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dcp3r7cfis10\InvestorRelations\Investors\Investor Events\2023 IFRS 17\FINAL MATERIALS\Financial supplement\"/>
    </mc:Choice>
  </mc:AlternateContent>
  <xr:revisionPtr revIDLastSave="0" documentId="13_ncr:1_{DADB6C69-5944-40A4-88A9-B77BF3F16CCF}" xr6:coauthVersionLast="47" xr6:coauthVersionMax="47" xr10:uidLastSave="{00000000-0000-0000-0000-000000000000}"/>
  <bookViews>
    <workbookView xWindow="-120" yWindow="-120" windowWidth="29040" windowHeight="17325" tabRatio="842" xr2:uid="{00000000-000D-0000-FFFF-FFFF00000000}"/>
  </bookViews>
  <sheets>
    <sheet name="Contents" sheetId="1" r:id="rId1"/>
    <sheet name="Disclaimer" sheetId="17" r:id="rId2"/>
    <sheet name="0. Definitions and Notes" sheetId="16" r:id="rId3"/>
    <sheet name="1. IFRS Profit" sheetId="12" r:id="rId4"/>
    <sheet name="2. IFRS Balance Sheet" sheetId="5" r:id="rId5"/>
    <sheet name="3. Investment Portfolio" sheetId="15" r:id="rId6"/>
    <sheet name="4. New items under IFRS 17" sheetId="24" r:id="rId7"/>
  </sheets>
  <externalReferences>
    <externalReference r:id="rId8"/>
    <externalReference r:id="rId9"/>
    <externalReference r:id="rId10"/>
    <externalReference r:id="rId11"/>
    <externalReference r:id="rId12"/>
    <externalReference r:id="rId13"/>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24</definedName>
    <definedName name="_xlnm.Print_Area" localSheetId="3">'1. IFRS Profit'!$A$2:$U$37</definedName>
    <definedName name="_xlnm.Print_Area" localSheetId="4">'2. IFRS Balance Sheet'!$A$2:$F$49</definedName>
    <definedName name="_xlnm.Print_Area" localSheetId="5">'3. Investment Portfolio'!$A$2:$E$53</definedName>
    <definedName name="_xlnm.Print_Area" localSheetId="6">'4. New items under IFRS 17'!$A$2:$O$60</definedName>
    <definedName name="_xlnm.Print_Area" localSheetId="0">Contents!$A$1:$E$28</definedName>
    <definedName name="_xlnm.Print_Area" localSheetId="1">Disclaimer!$A$1:$L$34</definedName>
    <definedName name="_xlnm.Print_Titles" localSheetId="3">'1. IFRS Profit'!$1:$2</definedName>
    <definedName name="_xlnm.Print_Titles" localSheetId="4">'2. IFRS Balance Sheet'!$1:$2</definedName>
    <definedName name="_xlnm.Print_Titles" localSheetId="5">'3. Investment Portfolio'!$1:$2</definedName>
    <definedName name="_xlnm.Print_Titles" localSheetId="6">'4. New items under IFRS 17'!$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2" uniqueCount="161">
  <si>
    <t>US$ millions, unless otherwise stated</t>
  </si>
  <si>
    <t>Dividends</t>
  </si>
  <si>
    <t>Hong Kong</t>
  </si>
  <si>
    <t>Thailand</t>
  </si>
  <si>
    <t>Singapore</t>
  </si>
  <si>
    <t>Malaysia</t>
  </si>
  <si>
    <t>Other Markets</t>
  </si>
  <si>
    <t>Total</t>
  </si>
  <si>
    <t>Purchase of shares held by employee share-based trusts</t>
  </si>
  <si>
    <t>Foreign currency translation adjustments</t>
  </si>
  <si>
    <t>Other capital movements</t>
  </si>
  <si>
    <t>Closing shareholders’ allocated equity</t>
  </si>
  <si>
    <t>Average shareholders’ allocated equity</t>
  </si>
  <si>
    <t>OPAT</t>
  </si>
  <si>
    <t>Assets</t>
  </si>
  <si>
    <t>Financial investments</t>
  </si>
  <si>
    <t>Investment property</t>
  </si>
  <si>
    <t>Cash and cash equivalents</t>
  </si>
  <si>
    <t>Other assets</t>
  </si>
  <si>
    <t>Total assets</t>
  </si>
  <si>
    <t>Liabilities</t>
  </si>
  <si>
    <t>Borrowings</t>
  </si>
  <si>
    <t>Other liabilities</t>
  </si>
  <si>
    <t>Less total liabilities</t>
  </si>
  <si>
    <t>Equity</t>
  </si>
  <si>
    <t>Total equity</t>
  </si>
  <si>
    <t>Less non-controlling interests</t>
  </si>
  <si>
    <t>Shareholders’ allocated equity</t>
  </si>
  <si>
    <t>Corporate transaction related costs, net of tax</t>
  </si>
  <si>
    <t>Implementation costs of new accounting standards, net of tax</t>
  </si>
  <si>
    <t>Other non-operating investment return and other items, net of tax</t>
  </si>
  <si>
    <t>Expense ratio</t>
  </si>
  <si>
    <t>-</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Cash and cash equivalents</t>
  </si>
  <si>
    <t xml:space="preserve">    Investment property and property held for own use</t>
  </si>
  <si>
    <t>Other policyholder and shareholder</t>
  </si>
  <si>
    <t>Subtotal other policyholder and shareholder</t>
  </si>
  <si>
    <t>Debt securities</t>
  </si>
  <si>
    <t>Loans and deposits</t>
  </si>
  <si>
    <t>Group Corporate Centre</t>
  </si>
  <si>
    <t>Total investments</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 xml:space="preserve">All figures are presented in actual reporting currency (US dollar) and based on actual exchange rates (AER) unless otherwise stated. </t>
  </si>
  <si>
    <t>0. Definitions and Notes</t>
  </si>
  <si>
    <t>DISCLAIMER</t>
  </si>
  <si>
    <t>Disclaimer</t>
  </si>
  <si>
    <t>* On an annualised basis</t>
  </si>
  <si>
    <t>Mainland China</t>
  </si>
  <si>
    <t>Total equity attributable to shareholders of AIA Group Limited</t>
  </si>
  <si>
    <t>Subtotal Participating funds and Other participating business with distinct portfolios</t>
  </si>
  <si>
    <t>Retrospective adjustments for change in accounting policies</t>
  </si>
  <si>
    <t>Expense ratio is calculated as operating expenses divided by TWPI.</t>
  </si>
  <si>
    <t>Operating margin is measured as operating profit after tax expressed as a percentage of TWPI.</t>
  </si>
  <si>
    <t>Share buy-back</t>
  </si>
  <si>
    <t xml:space="preserve">In the context of our reportable market segments, Hong Kong refers to operations in the Hong Kong Special Administrative Region (SAR) and the Macau SAR; Singapore refers to operations in Singapore and Brunei; and Other Markets refers to operations in Australia, Cambodia, India, Indonesia, Myanmar, New Zealand, the Philippines, South Korea, Sri Lanka, Taiwan (China) and Vietnam. </t>
  </si>
  <si>
    <r>
      <t xml:space="preserve">    Equity investments</t>
    </r>
    <r>
      <rPr>
        <vertAlign val="superscript"/>
        <sz val="10"/>
        <color theme="1"/>
        <rFont val="Arial"/>
        <family val="2"/>
      </rPr>
      <t>(1)</t>
    </r>
  </si>
  <si>
    <t>Twelve months ended 
31 Dec 2022</t>
  </si>
  <si>
    <t>As at
31 Dec 2022</t>
  </si>
  <si>
    <t>Six months ended 
30 Jun 2022</t>
  </si>
  <si>
    <t>As at
30 Jun 2022</t>
  </si>
  <si>
    <r>
      <t>Equity investments</t>
    </r>
    <r>
      <rPr>
        <vertAlign val="superscript"/>
        <sz val="10"/>
        <color theme="1"/>
        <rFont val="Arial"/>
        <family val="2"/>
      </rPr>
      <t>(1)</t>
    </r>
  </si>
  <si>
    <t>Note 1: Includes equity shares, interests in investment funds and exchangeable loan notes.</t>
  </si>
  <si>
    <t xml:space="preserve">    Derivative financial instruments</t>
  </si>
  <si>
    <t>Derivative financial instruments</t>
  </si>
  <si>
    <r>
      <t>As at
31 Dec 2022</t>
    </r>
    <r>
      <rPr>
        <b/>
        <vertAlign val="superscript"/>
        <sz val="10"/>
        <color theme="1"/>
        <rFont val="Arial"/>
        <family val="2"/>
      </rPr>
      <t>(1)</t>
    </r>
  </si>
  <si>
    <t>Note 1: Balance sheet items for 31 December 2022 were presented before the reclassification for disposal group held for sale.</t>
  </si>
  <si>
    <t>The results of Tata AIA Life and China Post Life are accounted for on a one-quarter-lag basis in AIA’s consolidated results. The results of China Post Life starting from the completion of the investment on 11 January 2022 are accounted for in AIA's consolidated results.</t>
  </si>
  <si>
    <t>13.1%*</t>
  </si>
  <si>
    <t>As at 
1 Jan 2022</t>
  </si>
  <si>
    <t>Insurance and reinsurance contract assets</t>
  </si>
  <si>
    <t>Insurance and reinsurance contract liabilities</t>
  </si>
  <si>
    <t>Investment contract liabilities</t>
  </si>
  <si>
    <t>Opening shareholders' allocated equity after adoption</t>
  </si>
  <si>
    <t>1. IFRS Profit</t>
  </si>
  <si>
    <t xml:space="preserve">     1.1 Operating Profit After Tax (OPAT)</t>
  </si>
  <si>
    <t xml:space="preserve">     1.2 Key Operating Ratios</t>
  </si>
  <si>
    <t xml:space="preserve">     1.3 Net Profit</t>
  </si>
  <si>
    <t>2. IFRS Balance Sheet</t>
  </si>
  <si>
    <t xml:space="preserve">     2.1 Consolidated Statement of Financial Position</t>
  </si>
  <si>
    <t xml:space="preserve">     2.2 Movement in shareholders' allocated equity</t>
  </si>
  <si>
    <t>3. Investment Portfolio</t>
  </si>
  <si>
    <t xml:space="preserve">     3.1 Total Investments</t>
  </si>
  <si>
    <t xml:space="preserve">     3.2 Policyholder and Shareholder Investments</t>
  </si>
  <si>
    <t xml:space="preserve">     3.3 Unit-linked contracts and consolidated investment funds</t>
  </si>
  <si>
    <t>1.1 Operating Profit After Tax (OPAT)</t>
  </si>
  <si>
    <t>1.2 Key Operating Ratios</t>
  </si>
  <si>
    <t>1.3 Net Profit</t>
  </si>
  <si>
    <t>2.1 Consolidated Statement of Financial Position</t>
  </si>
  <si>
    <t>3.1 Total Investments</t>
  </si>
  <si>
    <t>3.2 Policyholder and Shareholder Investments</t>
  </si>
  <si>
    <t>3.3 Unit-linked contracts and consolidated investment funds</t>
  </si>
  <si>
    <t>AIA Group IFRS 17 Special Financial Supplement</t>
  </si>
  <si>
    <t>4. New items under IFRS 17</t>
  </si>
  <si>
    <t>CSM release</t>
  </si>
  <si>
    <t>Operating variances</t>
  </si>
  <si>
    <t>Risk adjustment release and other</t>
  </si>
  <si>
    <t>Net investment result</t>
  </si>
  <si>
    <t>OPAT before other revenue and expenses, finance costs and tax</t>
  </si>
  <si>
    <t>Net other fees and revenue</t>
  </si>
  <si>
    <t>Finance costs</t>
  </si>
  <si>
    <t>Tax</t>
  </si>
  <si>
    <t>Non-attributable expenses under IFRS 17</t>
  </si>
  <si>
    <t>4.3 Insurance service result</t>
  </si>
  <si>
    <t>4.4 Net investment result</t>
  </si>
  <si>
    <t>Opening CSM</t>
  </si>
  <si>
    <t>New Business CSM</t>
  </si>
  <si>
    <t>Expected return on in-force</t>
  </si>
  <si>
    <t>Variances</t>
  </si>
  <si>
    <t>Exchange rates</t>
  </si>
  <si>
    <t>Closing CSM before release</t>
  </si>
  <si>
    <t>Closing CSM</t>
  </si>
  <si>
    <t>Insurance revenue</t>
  </si>
  <si>
    <t>Insurance service expenses</t>
  </si>
  <si>
    <t>Contractual service margin (CSM) is a component of the carrying amount of the asset or liability under IFRS 17 for a group of insurance contracts representing the unearned profit the Group will recognise as it provides insurance contract services under the insurance contracts in the group. The balance is on discounted basis, presented after allowing for reinsurance unless otherwise stated. Please refer to note 2.3.6 to the FY22 consolidated financial information for details.</t>
  </si>
  <si>
    <t>Shareholders’ allocated equity under IFRS 9 and IFRS 17 is the total equity attributable to shareholders of the Company less fair value reserve and insurance finance reserve.</t>
  </si>
  <si>
    <t>New business contractual service margin (NB CSM) represents the contractual service margin initially recognised in the period.</t>
  </si>
  <si>
    <t>Net investment result is a new consolidated income statement line item under IFRS 17, comprising investment return, net finance income or expenses from insurance contracts and reinsurance contracts held, movement in investment contract liabilities and movement in third-party interests in consolidated investment funds.</t>
  </si>
  <si>
    <t>Insurance finance reserve comprises the cumulative insurance finance income or expenses recognised in other comprehensive income under IFRS 17.</t>
  </si>
  <si>
    <t>Insurance service result is a new consolidated income statement line item under IFRS 17, comprising insurance revenue, insurance service expenses and net expenses from reinsurance contracts held.</t>
  </si>
  <si>
    <t>2.2 Movement in shareholders' allocated equity</t>
  </si>
  <si>
    <t xml:space="preserve">     4.1 OPAT composition</t>
  </si>
  <si>
    <t xml:space="preserve">     4.3 Insurance service result</t>
  </si>
  <si>
    <t xml:space="preserve">     4.4 Net investment result</t>
  </si>
  <si>
    <t>The IFRS results of Tata AIA Life Insurance Company Limited (Tata AIA Life) and China Post Life Insurance Co., Ltd. (China Post Life) are accounted for using the equity method in Other Markets and Group Corporate Centre, respectively.</t>
  </si>
  <si>
    <t>Short-term investment and discount rate variances, net of tax</t>
  </si>
  <si>
    <t>Reclassification of revaluation gains for property held for own use, net of tax</t>
  </si>
  <si>
    <t>Net Profit</t>
  </si>
  <si>
    <t>Revaluation gains on property held for own use</t>
  </si>
  <si>
    <t>Participating business is written in a segregated statutory fund, with regulations governing the division of surplus between policyholders and shareholders. Other participating business with distinct portfolios, which represents the Hong Kong participating business, is supported by segregated investment assets and explicit provisions for future surplus distribution, though the division of surplus between policyholders and shareholders is not defined in regulations.</t>
  </si>
  <si>
    <r>
      <t xml:space="preserve">4.1 OPAT </t>
    </r>
    <r>
      <rPr>
        <b/>
        <sz val="14"/>
        <rFont val="Arial"/>
        <family val="2"/>
      </rPr>
      <t>co</t>
    </r>
    <r>
      <rPr>
        <b/>
        <sz val="14"/>
        <color theme="1"/>
        <rFont val="Arial"/>
        <family val="2"/>
      </rPr>
      <t>mposition</t>
    </r>
  </si>
  <si>
    <t>CSM before variances, exchange rates and release</t>
  </si>
  <si>
    <t>Insurance service 
result</t>
  </si>
  <si>
    <t>Net income/ (expenses) from reinsurance contracts 
held</t>
  </si>
  <si>
    <t>4.2 Contractual service margin (CSM) movement (net of reinsurance)</t>
  </si>
  <si>
    <t>Insurance service result</t>
  </si>
  <si>
    <t>Less: Investment management expense</t>
  </si>
  <si>
    <t>Total net investment result before investment management expense</t>
  </si>
  <si>
    <t xml:space="preserve">     4.2 Contractual service margin (CSM) movement (net of reinsurance)</t>
  </si>
  <si>
    <t>Total net investment result after investment management expense</t>
  </si>
  <si>
    <t>Twelve 
months 
ended
31 Dec 2022</t>
  </si>
  <si>
    <t>Six
months
ended
30 Jun 2022</t>
  </si>
  <si>
    <t>The Group enhanced the presentation to further split and allocate the underlying assets held by fund segments of other policyholder and shareholder and consolidated investment funds to the respective fund segments of the asset-backing liabilities, except for the consolidated investment funds comprising third-party unit holders’ interests in the consolidated investment funds.</t>
  </si>
  <si>
    <t>Insurance revenue is insurance revenue arising from insurance contracts and exclude any investment components. Please refer to notes 2.3.11.1 and 2.3.11.3 to the FY22 consolidated financial information for details.</t>
  </si>
  <si>
    <t>Net finance income or expenses from insurance and reinsurance contracts is a new consolidated income statement line item under IFRS 17. Please refer to note 7A to the FY22 consolidated financial information for details.</t>
  </si>
  <si>
    <t>Opening shareholders’ allocated equity before adoption, as previously reported</t>
  </si>
  <si>
    <t>Net profit</t>
  </si>
  <si>
    <t>Shareholders' allocated equity before dividends and share buy-back</t>
  </si>
  <si>
    <t>Throughout the entire document, IFRS 9 impacts are included when referring to IFRS 17 figures.</t>
  </si>
  <si>
    <t>On adoption of IFRS 17, the Group applied an election under an amendment to IAS 16, and changed its accounting policy for measuring its own used properties that are solely held as underlying items of insurance contracts with direct participation features from revaluation model to fair value model to reduce accounting mismatches with that for the corresponding insurance contr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22" x14ac:knownFonts="1">
    <font>
      <sz val="11"/>
      <color theme="1"/>
      <name val="Calibri"/>
      <family val="2"/>
      <scheme val="minor"/>
    </font>
    <font>
      <sz val="11"/>
      <color theme="1"/>
      <name val="Calibri"/>
      <family val="2"/>
      <scheme val="minor"/>
    </font>
    <font>
      <sz val="10"/>
      <name val="Arial"/>
      <family val="2"/>
    </font>
    <font>
      <b/>
      <u/>
      <sz val="18"/>
      <name val="Arial"/>
      <family val="2"/>
    </font>
    <font>
      <sz val="11"/>
      <name val="Arial"/>
      <family val="2"/>
    </font>
    <font>
      <sz val="9"/>
      <name val="Arial"/>
      <family val="2"/>
    </font>
    <font>
      <b/>
      <sz val="14"/>
      <name val="Arial"/>
      <family val="2"/>
    </font>
    <font>
      <i/>
      <sz val="10"/>
      <name val="Arial"/>
      <family val="2"/>
    </font>
    <font>
      <sz val="10"/>
      <color theme="1"/>
      <name val="Arial"/>
      <family val="2"/>
    </font>
    <font>
      <sz val="11"/>
      <color theme="1"/>
      <name val="Arial"/>
      <family val="2"/>
    </font>
    <font>
      <b/>
      <u/>
      <sz val="18"/>
      <color theme="1"/>
      <name val="Arial"/>
      <family val="2"/>
    </font>
    <font>
      <b/>
      <sz val="10"/>
      <color theme="1"/>
      <name val="Arial"/>
      <family val="2"/>
    </font>
    <font>
      <b/>
      <sz val="14"/>
      <color theme="1"/>
      <name val="Arial"/>
      <family val="2"/>
    </font>
    <font>
      <b/>
      <sz val="8"/>
      <color theme="1"/>
      <name val="Arial"/>
      <family val="2"/>
    </font>
    <font>
      <vertAlign val="superscript"/>
      <sz val="10"/>
      <color theme="1"/>
      <name val="Arial"/>
      <family val="2"/>
    </font>
    <font>
      <sz val="9"/>
      <color theme="1"/>
      <name val="Arial"/>
      <family val="2"/>
    </font>
    <font>
      <sz val="8"/>
      <color theme="1"/>
      <name val="Arial"/>
      <family val="2"/>
    </font>
    <font>
      <i/>
      <sz val="10"/>
      <color theme="1"/>
      <name val="Arial"/>
      <family val="2"/>
    </font>
    <font>
      <b/>
      <vertAlign val="superscript"/>
      <sz val="10"/>
      <color theme="1"/>
      <name val="Arial"/>
      <family val="2"/>
    </font>
    <font>
      <sz val="11"/>
      <color rgb="FF0070C0"/>
      <name val="Arial"/>
      <family val="2"/>
    </font>
    <font>
      <b/>
      <strike/>
      <sz val="10"/>
      <color rgb="FF0070C0"/>
      <name val="Arial"/>
      <family val="2"/>
    </font>
    <font>
      <sz val="10"/>
      <color rgb="FF0070C0"/>
      <name val="Arial"/>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35">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187">
    <xf numFmtId="0" fontId="0" fillId="0" borderId="0" xfId="0"/>
    <xf numFmtId="0" fontId="4" fillId="2" borderId="0" xfId="0" applyFont="1" applyFill="1"/>
    <xf numFmtId="0" fontId="4" fillId="2" borderId="0" xfId="0" applyFont="1" applyFill="1" applyAlignment="1">
      <alignment horizontal="left" indent="2"/>
    </xf>
    <xf numFmtId="0" fontId="3" fillId="2" borderId="0" xfId="0" applyFont="1" applyFill="1"/>
    <xf numFmtId="0" fontId="6" fillId="0" borderId="0" xfId="0" applyFont="1" applyFill="1"/>
    <xf numFmtId="0" fontId="7" fillId="2" borderId="0" xfId="0" applyFont="1" applyFill="1"/>
    <xf numFmtId="0" fontId="10" fillId="2" borderId="0" xfId="0" applyFont="1" applyFill="1" applyBorder="1" applyAlignment="1">
      <alignment vertical="center"/>
    </xf>
    <xf numFmtId="0" fontId="8" fillId="2" borderId="0" xfId="0" applyFont="1" applyFill="1" applyBorder="1"/>
    <xf numFmtId="0" fontId="8" fillId="2" borderId="0" xfId="0" applyFont="1" applyFill="1"/>
    <xf numFmtId="0" fontId="11" fillId="2" borderId="0" xfId="0" applyFont="1" applyFill="1"/>
    <xf numFmtId="0" fontId="12" fillId="2" borderId="0" xfId="0" applyFont="1" applyFill="1"/>
    <xf numFmtId="0" fontId="8" fillId="2" borderId="8" xfId="0" applyFont="1" applyFill="1" applyBorder="1" applyAlignment="1">
      <alignment vertical="center" wrapText="1"/>
    </xf>
    <xf numFmtId="164" fontId="8" fillId="2" borderId="4" xfId="1" applyNumberFormat="1" applyFont="1" applyFill="1" applyBorder="1" applyAlignment="1">
      <alignment horizontal="right" vertical="center" wrapText="1"/>
    </xf>
    <xf numFmtId="165" fontId="8" fillId="2" borderId="0" xfId="2" applyNumberFormat="1" applyFont="1" applyFill="1" applyBorder="1" applyAlignment="1">
      <alignment horizontal="right" vertical="center" wrapText="1"/>
    </xf>
    <xf numFmtId="164" fontId="8" fillId="2" borderId="8" xfId="1" applyNumberFormat="1" applyFont="1" applyFill="1" applyBorder="1" applyAlignment="1">
      <alignment horizontal="right" vertical="center" wrapText="1"/>
    </xf>
    <xf numFmtId="164" fontId="8" fillId="2" borderId="0" xfId="1" applyNumberFormat="1" applyFont="1" applyFill="1" applyBorder="1" applyAlignment="1">
      <alignment horizontal="right" vertical="center" wrapText="1"/>
    </xf>
    <xf numFmtId="164" fontId="8" fillId="2" borderId="9" xfId="1" applyNumberFormat="1" applyFont="1" applyFill="1" applyBorder="1" applyAlignment="1">
      <alignment horizontal="right" vertical="center" wrapText="1"/>
    </xf>
    <xf numFmtId="164" fontId="8" fillId="2" borderId="2" xfId="1" applyNumberFormat="1" applyFont="1" applyFill="1" applyBorder="1" applyAlignment="1">
      <alignment horizontal="right" vertical="center" wrapText="1"/>
    </xf>
    <xf numFmtId="164" fontId="8" fillId="2" borderId="13" xfId="1" applyNumberFormat="1" applyFont="1" applyFill="1" applyBorder="1" applyAlignment="1">
      <alignment horizontal="right" vertical="center" wrapText="1"/>
    </xf>
    <xf numFmtId="165" fontId="8" fillId="2" borderId="0" xfId="0" applyNumberFormat="1" applyFont="1" applyFill="1" applyBorder="1" applyAlignment="1">
      <alignment horizontal="right" vertical="center" wrapText="1"/>
    </xf>
    <xf numFmtId="0" fontId="8" fillId="2" borderId="32" xfId="0" applyFont="1" applyFill="1" applyBorder="1" applyAlignment="1">
      <alignment vertical="center" wrapText="1"/>
    </xf>
    <xf numFmtId="0" fontId="8" fillId="2" borderId="26" xfId="0" applyFont="1" applyFill="1" applyBorder="1" applyAlignment="1">
      <alignment vertical="center" wrapText="1"/>
    </xf>
    <xf numFmtId="0" fontId="11" fillId="2" borderId="31" xfId="0" applyFont="1" applyFill="1" applyBorder="1" applyAlignment="1">
      <alignment vertical="center" wrapText="1"/>
    </xf>
    <xf numFmtId="165" fontId="8" fillId="2" borderId="4" xfId="2" applyNumberFormat="1" applyFont="1" applyFill="1" applyBorder="1" applyAlignment="1">
      <alignment horizontal="right" vertical="center" wrapText="1"/>
    </xf>
    <xf numFmtId="0" fontId="9" fillId="2" borderId="0" xfId="0" applyFont="1" applyFill="1"/>
    <xf numFmtId="0" fontId="11" fillId="2" borderId="25" xfId="0" applyFont="1" applyFill="1" applyBorder="1" applyAlignment="1">
      <alignment vertical="center"/>
    </xf>
    <xf numFmtId="0" fontId="11" fillId="2" borderId="6"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26" xfId="0" applyFont="1" applyFill="1" applyBorder="1" applyAlignment="1">
      <alignment horizontal="justify" vertical="center" wrapText="1"/>
    </xf>
    <xf numFmtId="164" fontId="11" fillId="2" borderId="0" xfId="1" applyNumberFormat="1" applyFont="1" applyFill="1" applyBorder="1" applyAlignment="1">
      <alignment horizontal="right" vertical="center" wrapText="1"/>
    </xf>
    <xf numFmtId="0" fontId="11" fillId="2" borderId="24" xfId="0" applyFont="1" applyFill="1" applyBorder="1" applyAlignment="1">
      <alignment horizontal="left" vertical="center" wrapText="1"/>
    </xf>
    <xf numFmtId="0" fontId="11" fillId="2" borderId="32" xfId="0" applyFont="1" applyFill="1" applyBorder="1" applyAlignment="1">
      <alignment vertical="center"/>
    </xf>
    <xf numFmtId="0" fontId="8" fillId="2" borderId="28" xfId="0" applyFont="1" applyFill="1" applyBorder="1" applyAlignment="1">
      <alignment vertical="center" wrapText="1"/>
    </xf>
    <xf numFmtId="165" fontId="8" fillId="2" borderId="2" xfId="2" applyNumberFormat="1" applyFont="1" applyFill="1" applyBorder="1" applyAlignment="1">
      <alignment horizontal="right" vertical="center" wrapText="1"/>
    </xf>
    <xf numFmtId="0" fontId="8" fillId="2" borderId="8" xfId="0" applyFont="1" applyFill="1" applyBorder="1" applyAlignment="1">
      <alignment horizontal="justify" vertical="center" wrapText="1"/>
    </xf>
    <xf numFmtId="0" fontId="8" fillId="2" borderId="10" xfId="0" applyFont="1" applyFill="1" applyBorder="1" applyAlignment="1">
      <alignment vertical="center" wrapText="1"/>
    </xf>
    <xf numFmtId="164" fontId="8" fillId="2" borderId="1" xfId="1" applyNumberFormat="1" applyFont="1" applyFill="1" applyBorder="1" applyAlignment="1">
      <alignment horizontal="right" vertical="center" wrapText="1"/>
    </xf>
    <xf numFmtId="164" fontId="8" fillId="2" borderId="11" xfId="1" applyNumberFormat="1" applyFont="1" applyFill="1" applyBorder="1" applyAlignment="1">
      <alignment horizontal="right" vertical="center" wrapText="1"/>
    </xf>
    <xf numFmtId="0" fontId="8" fillId="2" borderId="26" xfId="0" applyFont="1" applyFill="1" applyBorder="1" applyAlignment="1">
      <alignment horizontal="left" vertical="center" wrapText="1"/>
    </xf>
    <xf numFmtId="0" fontId="8" fillId="2" borderId="27" xfId="0" applyFont="1" applyFill="1" applyBorder="1" applyAlignment="1">
      <alignment horizontal="left" vertical="center" wrapText="1"/>
    </xf>
    <xf numFmtId="0" fontId="11" fillId="2" borderId="26" xfId="0" applyFont="1" applyFill="1" applyBorder="1" applyAlignment="1">
      <alignment horizontal="left" vertical="center" wrapText="1"/>
    </xf>
    <xf numFmtId="0" fontId="13" fillId="2" borderId="26" xfId="0" applyFont="1" applyFill="1" applyBorder="1" applyAlignment="1">
      <alignment horizontal="left" vertical="center" wrapText="1"/>
    </xf>
    <xf numFmtId="0" fontId="11" fillId="2" borderId="29" xfId="0" applyFont="1" applyFill="1" applyBorder="1" applyAlignment="1">
      <alignment horizontal="left" vertical="center" wrapText="1"/>
    </xf>
    <xf numFmtId="0" fontId="8" fillId="2" borderId="28" xfId="0" applyFont="1" applyFill="1" applyBorder="1" applyAlignment="1">
      <alignment horizontal="left" vertical="center" wrapText="1"/>
    </xf>
    <xf numFmtId="0" fontId="11" fillId="2" borderId="24" xfId="0" applyFont="1" applyFill="1" applyBorder="1" applyAlignment="1">
      <alignment horizontal="left" vertical="center"/>
    </xf>
    <xf numFmtId="0" fontId="11" fillId="2" borderId="26" xfId="0" applyFont="1" applyFill="1" applyBorder="1" applyAlignment="1">
      <alignment horizontal="justify"/>
    </xf>
    <xf numFmtId="0" fontId="8" fillId="2" borderId="26" xfId="0" applyFont="1" applyFill="1" applyBorder="1" applyAlignment="1">
      <alignment horizontal="justify"/>
    </xf>
    <xf numFmtId="0" fontId="11" fillId="2" borderId="27" xfId="0" applyFont="1" applyFill="1" applyBorder="1" applyAlignment="1">
      <alignment horizontal="left"/>
    </xf>
    <xf numFmtId="0" fontId="8" fillId="2" borderId="28" xfId="0" applyFont="1" applyFill="1" applyBorder="1" applyAlignment="1">
      <alignment horizontal="left"/>
    </xf>
    <xf numFmtId="0" fontId="9" fillId="2" borderId="0" xfId="0" applyFont="1" applyFill="1" applyAlignment="1"/>
    <xf numFmtId="0" fontId="11" fillId="2" borderId="4" xfId="0" applyFont="1" applyFill="1" applyBorder="1" applyAlignment="1">
      <alignment horizontal="right" vertical="center" wrapText="1"/>
    </xf>
    <xf numFmtId="0" fontId="11" fillId="2" borderId="15" xfId="0" applyFont="1" applyFill="1" applyBorder="1" applyAlignment="1">
      <alignment horizontal="right" vertical="center" wrapText="1"/>
    </xf>
    <xf numFmtId="0" fontId="11" fillId="2" borderId="16" xfId="0" applyFont="1" applyFill="1" applyBorder="1" applyAlignment="1">
      <alignment horizontal="right" vertical="center" wrapText="1"/>
    </xf>
    <xf numFmtId="0" fontId="11" fillId="2" borderId="23" xfId="0" applyFont="1" applyFill="1" applyBorder="1" applyAlignment="1">
      <alignment horizontal="right" vertical="center" wrapText="1"/>
    </xf>
    <xf numFmtId="0" fontId="11" fillId="2" borderId="17" xfId="0" applyFont="1" applyFill="1" applyBorder="1" applyAlignment="1">
      <alignment horizontal="right" vertical="center" wrapText="1"/>
    </xf>
    <xf numFmtId="0" fontId="11" fillId="2" borderId="0" xfId="0" applyFont="1" applyFill="1" applyBorder="1" applyAlignment="1">
      <alignment horizontal="right" vertical="center" wrapText="1"/>
    </xf>
    <xf numFmtId="0" fontId="11" fillId="2" borderId="9" xfId="0" applyFont="1" applyFill="1" applyBorder="1" applyAlignment="1">
      <alignment horizontal="right" vertical="center" wrapText="1"/>
    </xf>
    <xf numFmtId="3" fontId="8" fillId="2" borderId="0" xfId="0" applyNumberFormat="1" applyFont="1" applyFill="1" applyBorder="1" applyAlignment="1">
      <alignment horizontal="right" vertical="center" wrapText="1"/>
    </xf>
    <xf numFmtId="0" fontId="11" fillId="2" borderId="33" xfId="0" applyFont="1" applyFill="1" applyBorder="1" applyAlignment="1">
      <alignment horizontal="left" vertical="center" wrapText="1"/>
    </xf>
    <xf numFmtId="0" fontId="11" fillId="2" borderId="31" xfId="0" applyFont="1" applyFill="1" applyBorder="1" applyAlignment="1">
      <alignment horizontal="left" vertical="center" wrapText="1"/>
    </xf>
    <xf numFmtId="0" fontId="8" fillId="2" borderId="9" xfId="0" applyFont="1" applyFill="1" applyBorder="1" applyAlignment="1">
      <alignment horizontal="right" vertical="center" wrapText="1"/>
    </xf>
    <xf numFmtId="0" fontId="8" fillId="2" borderId="27" xfId="0" applyFont="1" applyFill="1" applyBorder="1" applyAlignment="1">
      <alignment horizontal="justify"/>
    </xf>
    <xf numFmtId="164" fontId="8" fillId="2" borderId="15" xfId="1" applyNumberFormat="1" applyFont="1" applyFill="1" applyBorder="1" applyAlignment="1">
      <alignment vertical="center"/>
    </xf>
    <xf numFmtId="164" fontId="8" fillId="2" borderId="9" xfId="1" applyNumberFormat="1" applyFont="1" applyFill="1" applyBorder="1" applyAlignment="1">
      <alignment vertical="center"/>
    </xf>
    <xf numFmtId="0" fontId="8" fillId="2" borderId="0" xfId="0" applyFont="1" applyFill="1" applyBorder="1" applyAlignment="1">
      <alignment vertical="center"/>
    </xf>
    <xf numFmtId="0" fontId="9" fillId="2" borderId="0" xfId="0" applyFont="1" applyFill="1" applyAlignment="1">
      <alignment vertical="center"/>
    </xf>
    <xf numFmtId="0" fontId="9" fillId="2" borderId="0" xfId="0" applyFont="1" applyFill="1" applyBorder="1"/>
    <xf numFmtId="164" fontId="9" fillId="2" borderId="0" xfId="0" applyNumberFormat="1" applyFont="1" applyFill="1"/>
    <xf numFmtId="164" fontId="11" fillId="2" borderId="11" xfId="1" applyNumberFormat="1" applyFont="1" applyFill="1" applyBorder="1" applyAlignment="1">
      <alignment horizontal="right" vertical="center" wrapText="1"/>
    </xf>
    <xf numFmtId="164" fontId="11" fillId="2" borderId="21" xfId="1" applyNumberFormat="1" applyFont="1" applyFill="1" applyBorder="1" applyAlignment="1">
      <alignment horizontal="right" vertical="center" wrapText="1"/>
    </xf>
    <xf numFmtId="164" fontId="11" fillId="2" borderId="22" xfId="1" applyNumberFormat="1" applyFont="1" applyFill="1" applyBorder="1" applyAlignment="1">
      <alignment horizontal="right" vertical="center" wrapText="1"/>
    </xf>
    <xf numFmtId="164" fontId="11" fillId="2" borderId="9" xfId="1" applyNumberFormat="1" applyFont="1" applyFill="1" applyBorder="1" applyAlignment="1">
      <alignment horizontal="right" vertical="center" wrapText="1"/>
    </xf>
    <xf numFmtId="164" fontId="11" fillId="2" borderId="19" xfId="1" applyNumberFormat="1" applyFont="1" applyFill="1" applyBorder="1" applyAlignment="1">
      <alignment horizontal="right" vertical="center" wrapText="1"/>
    </xf>
    <xf numFmtId="164" fontId="16" fillId="2" borderId="0" xfId="1" applyNumberFormat="1" applyFont="1" applyFill="1" applyBorder="1" applyAlignment="1">
      <alignment horizontal="right" vertical="center" wrapText="1"/>
    </xf>
    <xf numFmtId="0" fontId="11" fillId="2" borderId="32" xfId="0" applyFont="1" applyFill="1" applyBorder="1" applyAlignment="1">
      <alignment horizontal="justify" vertical="center" wrapText="1"/>
    </xf>
    <xf numFmtId="0" fontId="9" fillId="2" borderId="0" xfId="0" applyFont="1" applyFill="1" applyBorder="1" applyAlignment="1">
      <alignment vertical="center"/>
    </xf>
    <xf numFmtId="0" fontId="8" fillId="2" borderId="0" xfId="0" applyFont="1" applyFill="1" applyBorder="1" applyAlignment="1">
      <alignment horizontal="left" vertical="center" wrapText="1"/>
    </xf>
    <xf numFmtId="0" fontId="8" fillId="2" borderId="0" xfId="0" applyFont="1" applyFill="1" applyAlignment="1">
      <alignment vertical="center"/>
    </xf>
    <xf numFmtId="0" fontId="11" fillId="2" borderId="0" xfId="0" applyFont="1" applyFill="1" applyAlignment="1">
      <alignment vertical="center"/>
    </xf>
    <xf numFmtId="0" fontId="12" fillId="2" borderId="0" xfId="0" applyFont="1" applyFill="1" applyAlignment="1">
      <alignment vertical="center"/>
    </xf>
    <xf numFmtId="164" fontId="11" fillId="2" borderId="3" xfId="1" applyNumberFormat="1" applyFont="1" applyFill="1" applyBorder="1" applyAlignment="1">
      <alignment horizontal="right" vertical="center" wrapText="1"/>
    </xf>
    <xf numFmtId="0" fontId="15" fillId="2" borderId="0" xfId="0" applyFont="1" applyFill="1" applyAlignment="1">
      <alignment vertical="center"/>
    </xf>
    <xf numFmtId="0" fontId="17" fillId="2" borderId="0" xfId="0" applyFont="1" applyFill="1" applyAlignment="1">
      <alignment vertical="center"/>
    </xf>
    <xf numFmtId="0" fontId="9" fillId="2" borderId="0" xfId="0" applyFont="1" applyFill="1" applyAlignment="1">
      <alignment horizontal="right" vertical="center"/>
    </xf>
    <xf numFmtId="0" fontId="8" fillId="3" borderId="0" xfId="0" applyFont="1" applyFill="1" applyAlignment="1">
      <alignment vertical="center"/>
    </xf>
    <xf numFmtId="0" fontId="17" fillId="2" borderId="0" xfId="0" applyFont="1" applyFill="1"/>
    <xf numFmtId="0" fontId="8" fillId="3" borderId="0" xfId="0" applyFont="1" applyFill="1"/>
    <xf numFmtId="3" fontId="8" fillId="2" borderId="0" xfId="0" applyNumberFormat="1" applyFont="1" applyFill="1" applyAlignment="1">
      <alignment horizontal="right" vertical="center" wrapText="1"/>
    </xf>
    <xf numFmtId="0" fontId="8" fillId="2" borderId="0" xfId="0" applyFont="1" applyFill="1" applyAlignment="1">
      <alignment wrapText="1"/>
    </xf>
    <xf numFmtId="164" fontId="16" fillId="2" borderId="9" xfId="1" applyNumberFormat="1" applyFont="1" applyFill="1" applyBorder="1" applyAlignment="1">
      <alignment horizontal="right" vertical="center" wrapText="1"/>
    </xf>
    <xf numFmtId="164" fontId="9" fillId="2" borderId="0" xfId="0" applyNumberFormat="1" applyFont="1" applyFill="1" applyAlignment="1"/>
    <xf numFmtId="0" fontId="10" fillId="2" borderId="0" xfId="0" applyFont="1" applyFill="1"/>
    <xf numFmtId="0" fontId="15" fillId="2" borderId="0" xfId="0" applyFont="1" applyFill="1" applyAlignment="1">
      <alignment horizontal="justify" vertical="center" readingOrder="1"/>
    </xf>
    <xf numFmtId="0" fontId="9" fillId="2" borderId="0" xfId="0" applyFont="1" applyFill="1" applyAlignment="1">
      <alignment vertical="center" wrapText="1"/>
    </xf>
    <xf numFmtId="0" fontId="9" fillId="3" borderId="0" xfId="0" applyFont="1" applyFill="1"/>
    <xf numFmtId="0" fontId="8" fillId="2" borderId="0" xfId="0" applyFont="1" applyFill="1" applyBorder="1" applyAlignment="1">
      <alignment horizontal="left" vertical="center" wrapText="1"/>
    </xf>
    <xf numFmtId="0" fontId="5" fillId="2" borderId="0" xfId="0" applyFont="1" applyFill="1" applyAlignment="1">
      <alignment horizontal="justify" vertical="center" wrapText="1" readingOrder="1"/>
    </xf>
    <xf numFmtId="0" fontId="5" fillId="2" borderId="0" xfId="0" applyFont="1" applyFill="1" applyAlignment="1">
      <alignment horizontal="justify" vertical="center" readingOrder="1"/>
    </xf>
    <xf numFmtId="0" fontId="10" fillId="3" borderId="0" xfId="0" applyFont="1" applyFill="1" applyBorder="1" applyAlignment="1">
      <alignment vertical="center"/>
    </xf>
    <xf numFmtId="0" fontId="11" fillId="3" borderId="5" xfId="0" applyFont="1" applyFill="1" applyBorder="1" applyAlignment="1">
      <alignment horizontal="right" vertical="center" wrapText="1"/>
    </xf>
    <xf numFmtId="0" fontId="11" fillId="3" borderId="6" xfId="0" applyFont="1" applyFill="1" applyBorder="1" applyAlignment="1">
      <alignment horizontal="right" vertical="center" wrapText="1"/>
    </xf>
    <xf numFmtId="164" fontId="8" fillId="3" borderId="8" xfId="1" applyNumberFormat="1" applyFont="1" applyFill="1" applyBorder="1" applyAlignment="1">
      <alignment horizontal="right" vertical="center"/>
    </xf>
    <xf numFmtId="164" fontId="8" fillId="3" borderId="8" xfId="1" applyNumberFormat="1" applyFont="1" applyFill="1" applyBorder="1" applyAlignment="1">
      <alignment horizontal="right" vertical="center" wrapText="1"/>
    </xf>
    <xf numFmtId="165" fontId="8" fillId="3" borderId="0" xfId="2" applyNumberFormat="1" applyFont="1" applyFill="1" applyBorder="1" applyAlignment="1">
      <alignment horizontal="right" vertical="center" wrapText="1"/>
    </xf>
    <xf numFmtId="164" fontId="8" fillId="3" borderId="14" xfId="1" applyNumberFormat="1" applyFont="1" applyFill="1" applyBorder="1" applyAlignment="1">
      <alignment horizontal="right" vertical="center" wrapText="1"/>
    </xf>
    <xf numFmtId="164" fontId="11" fillId="3" borderId="8" xfId="1" applyNumberFormat="1" applyFont="1" applyFill="1" applyBorder="1" applyAlignment="1">
      <alignment horizontal="right" vertical="center"/>
    </xf>
    <xf numFmtId="164" fontId="8" fillId="3" borderId="10" xfId="1" applyNumberFormat="1" applyFont="1" applyFill="1" applyBorder="1" applyAlignment="1">
      <alignment horizontal="right" vertical="center"/>
    </xf>
    <xf numFmtId="164" fontId="8" fillId="3" borderId="12" xfId="1" applyNumberFormat="1" applyFont="1" applyFill="1" applyBorder="1" applyAlignment="1">
      <alignment horizontal="right" vertical="center" wrapText="1"/>
    </xf>
    <xf numFmtId="0" fontId="8" fillId="3" borderId="0" xfId="0" applyFont="1" applyFill="1" applyBorder="1" applyAlignment="1">
      <alignment horizontal="right" vertical="center" wrapText="1"/>
    </xf>
    <xf numFmtId="164" fontId="8" fillId="3" borderId="0" xfId="1" applyNumberFormat="1" applyFont="1" applyFill="1" applyBorder="1" applyAlignment="1">
      <alignment horizontal="left" vertical="center"/>
    </xf>
    <xf numFmtId="0" fontId="9" fillId="3" borderId="0" xfId="0" applyFont="1" applyFill="1" applyBorder="1"/>
    <xf numFmtId="0" fontId="11" fillId="3" borderId="14" xfId="0" applyFont="1" applyFill="1" applyBorder="1" applyAlignment="1">
      <alignment horizontal="right" vertical="center" wrapText="1"/>
    </xf>
    <xf numFmtId="164" fontId="11" fillId="3" borderId="18" xfId="1" applyNumberFormat="1" applyFont="1" applyFill="1" applyBorder="1" applyAlignment="1">
      <alignment horizontal="right" vertical="center" wrapText="1"/>
    </xf>
    <xf numFmtId="0" fontId="8" fillId="3" borderId="0" xfId="0" applyFont="1" applyFill="1" applyAlignment="1">
      <alignment horizontal="right" vertical="center" wrapText="1"/>
    </xf>
    <xf numFmtId="0" fontId="11" fillId="3" borderId="8" xfId="0" applyFont="1" applyFill="1" applyBorder="1" applyAlignment="1">
      <alignment horizontal="right" vertical="center" wrapText="1"/>
    </xf>
    <xf numFmtId="164" fontId="8" fillId="3" borderId="10" xfId="1" applyNumberFormat="1" applyFont="1" applyFill="1" applyBorder="1" applyAlignment="1">
      <alignment horizontal="right" vertical="center" wrapText="1"/>
    </xf>
    <xf numFmtId="164" fontId="11" fillId="3" borderId="8" xfId="1" applyNumberFormat="1" applyFont="1" applyFill="1" applyBorder="1" applyAlignment="1">
      <alignment horizontal="right" vertical="center" wrapText="1"/>
    </xf>
    <xf numFmtId="0" fontId="11" fillId="3" borderId="0" xfId="0" applyFont="1" applyFill="1" applyBorder="1" applyAlignment="1">
      <alignment horizontal="right" vertical="center" wrapText="1"/>
    </xf>
    <xf numFmtId="164" fontId="11" fillId="3" borderId="20" xfId="1" applyNumberFormat="1" applyFont="1" applyFill="1" applyBorder="1" applyAlignment="1">
      <alignment horizontal="right" vertical="center" wrapText="1"/>
    </xf>
    <xf numFmtId="164" fontId="11" fillId="3" borderId="10" xfId="1" applyNumberFormat="1" applyFont="1" applyFill="1" applyBorder="1" applyAlignment="1">
      <alignment horizontal="right" vertical="center"/>
    </xf>
    <xf numFmtId="164" fontId="8" fillId="3" borderId="12" xfId="1" applyNumberFormat="1" applyFont="1" applyFill="1" applyBorder="1" applyAlignment="1">
      <alignment horizontal="right" vertical="center"/>
    </xf>
    <xf numFmtId="0" fontId="11" fillId="3" borderId="4" xfId="0" applyFont="1" applyFill="1" applyBorder="1" applyAlignment="1">
      <alignment horizontal="right" vertical="center" wrapText="1"/>
    </xf>
    <xf numFmtId="165" fontId="8" fillId="3" borderId="4" xfId="2" applyNumberFormat="1" applyFont="1" applyFill="1" applyBorder="1" applyAlignment="1">
      <alignment horizontal="right" vertical="center" wrapText="1"/>
    </xf>
    <xf numFmtId="165" fontId="8" fillId="3" borderId="2" xfId="2" applyNumberFormat="1" applyFont="1" applyFill="1" applyBorder="1" applyAlignment="1">
      <alignment horizontal="right" vertical="center" wrapText="1"/>
    </xf>
    <xf numFmtId="0" fontId="9" fillId="3" borderId="0" xfId="0" applyFont="1" applyFill="1" applyAlignment="1">
      <alignment vertical="center"/>
    </xf>
    <xf numFmtId="0" fontId="11" fillId="2" borderId="0" xfId="0" applyFont="1" applyFill="1" applyBorder="1" applyAlignment="1">
      <alignment horizontal="left" vertical="center" wrapText="1"/>
    </xf>
    <xf numFmtId="164" fontId="11" fillId="2" borderId="8" xfId="1" applyNumberFormat="1" applyFont="1" applyFill="1" applyBorder="1" applyAlignment="1">
      <alignment horizontal="right" vertical="center" wrapText="1"/>
    </xf>
    <xf numFmtId="164" fontId="16" fillId="2" borderId="8" xfId="1" applyNumberFormat="1" applyFont="1" applyFill="1" applyBorder="1" applyAlignment="1">
      <alignment horizontal="right" vertical="center" wrapText="1"/>
    </xf>
    <xf numFmtId="164" fontId="9" fillId="3" borderId="0" xfId="0" applyNumberFormat="1" applyFont="1" applyFill="1" applyAlignment="1">
      <alignment vertical="center"/>
    </xf>
    <xf numFmtId="0" fontId="5" fillId="2" borderId="0" xfId="0" applyFont="1" applyFill="1" applyAlignment="1">
      <alignment horizontal="left" vertical="center"/>
    </xf>
    <xf numFmtId="0" fontId="5" fillId="2" borderId="0" xfId="0" applyFont="1" applyFill="1" applyAlignment="1">
      <alignment horizontal="left" vertical="center"/>
    </xf>
    <xf numFmtId="0" fontId="8" fillId="2" borderId="0" xfId="0" applyFont="1" applyFill="1" applyAlignment="1">
      <alignment horizontal="left" vertical="center"/>
    </xf>
    <xf numFmtId="165" fontId="8" fillId="2" borderId="15" xfId="2" applyNumberFormat="1" applyFont="1" applyFill="1" applyBorder="1" applyAlignment="1">
      <alignment vertical="center"/>
    </xf>
    <xf numFmtId="165" fontId="8" fillId="2" borderId="9" xfId="2" applyNumberFormat="1" applyFont="1" applyFill="1" applyBorder="1" applyAlignment="1">
      <alignment vertical="center"/>
    </xf>
    <xf numFmtId="165" fontId="8" fillId="2" borderId="13" xfId="2" applyNumberFormat="1" applyFont="1" applyFill="1" applyBorder="1" applyAlignment="1">
      <alignment vertical="center"/>
    </xf>
    <xf numFmtId="0" fontId="8" fillId="2" borderId="15" xfId="0" applyFont="1" applyFill="1" applyBorder="1" applyAlignment="1">
      <alignment horizontal="right" vertical="center" wrapText="1"/>
    </xf>
    <xf numFmtId="0" fontId="11" fillId="2" borderId="19" xfId="0" applyFont="1" applyFill="1" applyBorder="1" applyAlignment="1">
      <alignment horizontal="right" vertical="center" wrapText="1"/>
    </xf>
    <xf numFmtId="0" fontId="9" fillId="2" borderId="7" xfId="0" applyFont="1" applyFill="1" applyBorder="1" applyAlignment="1">
      <alignment vertical="center"/>
    </xf>
    <xf numFmtId="0" fontId="11" fillId="2" borderId="34" xfId="0" applyFont="1" applyFill="1" applyBorder="1" applyAlignment="1">
      <alignment horizontal="right" vertical="center" wrapText="1"/>
    </xf>
    <xf numFmtId="0" fontId="11" fillId="2" borderId="11" xfId="0" applyFont="1" applyFill="1" applyBorder="1" applyAlignment="1">
      <alignment horizontal="right" vertical="center" wrapText="1"/>
    </xf>
    <xf numFmtId="164" fontId="11" fillId="2" borderId="9" xfId="1" applyNumberFormat="1" applyFont="1" applyFill="1" applyBorder="1" applyAlignment="1">
      <alignment horizontal="right" vertical="center"/>
    </xf>
    <xf numFmtId="164" fontId="8" fillId="2" borderId="9" xfId="1" applyNumberFormat="1" applyFont="1" applyFill="1" applyBorder="1" applyAlignment="1">
      <alignment horizontal="right" vertical="center"/>
    </xf>
    <xf numFmtId="164" fontId="11" fillId="2" borderId="11" xfId="1" applyNumberFormat="1" applyFont="1" applyFill="1" applyBorder="1" applyAlignment="1">
      <alignment horizontal="right" vertical="center"/>
    </xf>
    <xf numFmtId="164" fontId="8" fillId="2" borderId="13" xfId="1" applyNumberFormat="1" applyFont="1" applyFill="1" applyBorder="1" applyAlignment="1">
      <alignment horizontal="right" vertical="center"/>
    </xf>
    <xf numFmtId="164" fontId="11" fillId="3" borderId="0" xfId="0" applyNumberFormat="1" applyFont="1" applyFill="1" applyBorder="1" applyAlignment="1">
      <alignment horizontal="right" vertical="center" wrapText="1"/>
    </xf>
    <xf numFmtId="164" fontId="8" fillId="2" borderId="11" xfId="1" applyNumberFormat="1" applyFont="1" applyFill="1" applyBorder="1" applyAlignment="1">
      <alignment horizontal="right" vertical="center"/>
    </xf>
    <xf numFmtId="164" fontId="8" fillId="3" borderId="0" xfId="1" applyNumberFormat="1" applyFont="1" applyFill="1" applyBorder="1" applyAlignment="1">
      <alignment horizontal="right" vertical="center" wrapText="1"/>
    </xf>
    <xf numFmtId="164" fontId="11" fillId="3" borderId="3" xfId="1" applyNumberFormat="1" applyFont="1" applyFill="1" applyBorder="1" applyAlignment="1">
      <alignment horizontal="right" vertical="center" wrapText="1"/>
    </xf>
    <xf numFmtId="164" fontId="11" fillId="0" borderId="19" xfId="1" applyNumberFormat="1" applyFont="1" applyFill="1" applyBorder="1" applyAlignment="1">
      <alignment horizontal="right" vertical="center" wrapText="1"/>
    </xf>
    <xf numFmtId="164" fontId="8" fillId="2" borderId="15" xfId="1" applyNumberFormat="1" applyFont="1" applyFill="1" applyBorder="1" applyAlignment="1">
      <alignment horizontal="right" vertical="center" wrapText="1"/>
    </xf>
    <xf numFmtId="164" fontId="8" fillId="3" borderId="9" xfId="1" applyNumberFormat="1" applyFont="1" applyFill="1" applyBorder="1" applyAlignment="1">
      <alignment horizontal="right" vertical="center" wrapText="1"/>
    </xf>
    <xf numFmtId="164" fontId="11" fillId="3" borderId="19" xfId="1" applyNumberFormat="1" applyFont="1" applyFill="1" applyBorder="1" applyAlignment="1">
      <alignment horizontal="right" vertical="center" wrapText="1"/>
    </xf>
    <xf numFmtId="0" fontId="11" fillId="3" borderId="5" xfId="0" applyFont="1" applyFill="1" applyBorder="1" applyAlignment="1">
      <alignment horizontal="right" wrapText="1"/>
    </xf>
    <xf numFmtId="0" fontId="11" fillId="3" borderId="6" xfId="0" applyFont="1" applyFill="1" applyBorder="1" applyAlignment="1">
      <alignment horizontal="right" wrapText="1"/>
    </xf>
    <xf numFmtId="0" fontId="19" fillId="2" borderId="0" xfId="0" applyFont="1" applyFill="1"/>
    <xf numFmtId="0" fontId="21" fillId="2" borderId="0" xfId="0" applyFont="1" applyFill="1" applyAlignment="1">
      <alignment vertical="center"/>
    </xf>
    <xf numFmtId="0" fontId="19" fillId="2" borderId="0" xfId="0" applyFont="1" applyFill="1" applyAlignment="1">
      <alignment vertical="center"/>
    </xf>
    <xf numFmtId="164" fontId="19" fillId="2" borderId="0" xfId="0" applyNumberFormat="1" applyFont="1" applyFill="1"/>
    <xf numFmtId="0" fontId="9" fillId="0" borderId="0" xfId="0" applyFont="1" applyFill="1"/>
    <xf numFmtId="164" fontId="8" fillId="3" borderId="0" xfId="0" applyNumberFormat="1" applyFont="1" applyFill="1" applyAlignment="1">
      <alignment vertical="center"/>
    </xf>
    <xf numFmtId="0" fontId="5" fillId="2" borderId="0" xfId="0" applyFont="1" applyFill="1" applyAlignment="1">
      <alignment vertical="center" wrapText="1"/>
    </xf>
    <xf numFmtId="0" fontId="20" fillId="2" borderId="32" xfId="0" applyFont="1" applyFill="1" applyBorder="1" applyAlignment="1">
      <alignment vertical="center"/>
    </xf>
    <xf numFmtId="0" fontId="2" fillId="2" borderId="8" xfId="0" applyFont="1" applyFill="1" applyBorder="1" applyAlignment="1">
      <alignment vertical="center" wrapText="1"/>
    </xf>
    <xf numFmtId="0" fontId="11" fillId="2" borderId="18" xfId="0" applyFont="1" applyFill="1" applyBorder="1" applyAlignment="1">
      <alignment horizontal="left" vertical="center" wrapText="1"/>
    </xf>
    <xf numFmtId="164" fontId="8" fillId="2" borderId="10" xfId="1" applyNumberFormat="1" applyFont="1" applyFill="1" applyBorder="1" applyAlignment="1">
      <alignment horizontal="right" vertical="center" wrapText="1"/>
    </xf>
    <xf numFmtId="164" fontId="8" fillId="2" borderId="8" xfId="1" applyNumberFormat="1" applyFont="1" applyFill="1" applyBorder="1" applyAlignment="1">
      <alignment horizontal="right" vertical="center"/>
    </xf>
    <xf numFmtId="0" fontId="8" fillId="2" borderId="0" xfId="0" applyFont="1" applyFill="1" applyBorder="1" applyAlignment="1">
      <alignment horizontal="right" vertical="center" wrapText="1"/>
    </xf>
    <xf numFmtId="164" fontId="11" fillId="2" borderId="30" xfId="1" applyNumberFormat="1" applyFont="1" applyFill="1" applyBorder="1" applyAlignment="1">
      <alignment horizontal="right" vertical="center" wrapText="1"/>
    </xf>
    <xf numFmtId="0" fontId="2" fillId="2" borderId="0" xfId="0" applyFont="1" applyFill="1" applyAlignment="1">
      <alignment vertical="center" wrapText="1"/>
    </xf>
    <xf numFmtId="0" fontId="11" fillId="2" borderId="26" xfId="0" applyFont="1" applyFill="1" applyBorder="1" applyAlignment="1">
      <alignment horizontal="left" wrapText="1"/>
    </xf>
    <xf numFmtId="0" fontId="11" fillId="3" borderId="32" xfId="0" applyFont="1" applyFill="1" applyBorder="1" applyAlignment="1">
      <alignment horizontal="right" vertical="center" wrapText="1"/>
    </xf>
    <xf numFmtId="164" fontId="8" fillId="2" borderId="26" xfId="1" applyNumberFormat="1" applyFont="1" applyFill="1" applyBorder="1" applyAlignment="1">
      <alignment horizontal="right" vertical="center" wrapText="1"/>
    </xf>
    <xf numFmtId="164" fontId="8" fillId="2" borderId="27" xfId="1" applyNumberFormat="1" applyFont="1" applyFill="1" applyBorder="1" applyAlignment="1">
      <alignment horizontal="right" vertical="center" wrapText="1"/>
    </xf>
    <xf numFmtId="164" fontId="11" fillId="2" borderId="31" xfId="1" applyNumberFormat="1" applyFont="1" applyFill="1" applyBorder="1" applyAlignment="1">
      <alignment horizontal="right" vertical="center" wrapText="1"/>
    </xf>
    <xf numFmtId="0" fontId="11" fillId="2" borderId="7" xfId="0" applyFont="1" applyFill="1" applyBorder="1" applyAlignment="1">
      <alignment horizontal="right" wrapText="1"/>
    </xf>
    <xf numFmtId="0" fontId="11" fillId="2" borderId="5" xfId="0" applyFont="1" applyFill="1" applyBorder="1" applyAlignment="1">
      <alignment horizontal="right" wrapText="1"/>
    </xf>
    <xf numFmtId="0" fontId="11" fillId="2" borderId="6" xfId="0" applyFont="1" applyFill="1" applyBorder="1" applyAlignment="1">
      <alignment horizontal="right" wrapText="1"/>
    </xf>
    <xf numFmtId="0" fontId="8" fillId="2" borderId="33" xfId="0" applyFont="1" applyFill="1" applyBorder="1" applyAlignment="1">
      <alignment vertical="center" wrapText="1"/>
    </xf>
    <xf numFmtId="164" fontId="8" fillId="3" borderId="30" xfId="1" applyNumberFormat="1" applyFont="1" applyFill="1" applyBorder="1" applyAlignment="1">
      <alignment horizontal="right" vertical="center" wrapText="1"/>
    </xf>
    <xf numFmtId="164" fontId="8" fillId="2" borderId="34" xfId="1" applyNumberFormat="1" applyFont="1" applyFill="1" applyBorder="1" applyAlignment="1">
      <alignment horizontal="right" vertical="center" wrapText="1"/>
    </xf>
    <xf numFmtId="0" fontId="11" fillId="2" borderId="28" xfId="0" applyFont="1" applyFill="1" applyBorder="1" applyAlignment="1"/>
    <xf numFmtId="0" fontId="2" fillId="2" borderId="0" xfId="0" applyFont="1" applyFill="1" applyAlignment="1">
      <alignment horizontal="left" vertical="center" wrapText="1"/>
    </xf>
    <xf numFmtId="0" fontId="11" fillId="3" borderId="5" xfId="0" applyFont="1" applyFill="1" applyBorder="1" applyAlignment="1">
      <alignment horizontal="center" vertical="center" wrapText="1"/>
    </xf>
    <xf numFmtId="0" fontId="11" fillId="3" borderId="6" xfId="0" applyFont="1" applyFill="1" applyBorder="1" applyAlignment="1">
      <alignment horizontal="center" vertical="center" wrapText="1"/>
    </xf>
    <xf numFmtId="0" fontId="11" fillId="3" borderId="7"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11" fillId="2" borderId="7" xfId="0" applyFont="1" applyFill="1" applyBorder="1" applyAlignment="1">
      <alignment horizontal="center"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3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FF"/>
      <color rgb="FF99FF99"/>
      <color rgb="FFFF99FF"/>
      <color rgb="FF00FFFF"/>
      <color rgb="FF99CC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62753</xdr:colOff>
      <xdr:row>2</xdr:row>
      <xdr:rowOff>152400</xdr:rowOff>
    </xdr:from>
    <xdr:to>
      <xdr:col>11</xdr:col>
      <xdr:colOff>66465</xdr:colOff>
      <xdr:row>21</xdr:row>
      <xdr:rowOff>47177</xdr:rowOff>
    </xdr:to>
    <xdr:sp macro="" textlink="">
      <xdr:nvSpPr>
        <xdr:cNvPr id="3" name="Rectangle 2">
          <a:extLst>
            <a:ext uri="{FF2B5EF4-FFF2-40B4-BE49-F238E27FC236}">
              <a16:creationId xmlns:a16="http://schemas.microsoft.com/office/drawing/2014/main" id="{00000000-0008-0000-0100-000003000000}"/>
            </a:ext>
          </a:extLst>
        </xdr:cNvPr>
        <xdr:cNvSpPr>
          <a:spLocks noGrp="1" noChangeArrowheads="1"/>
        </xdr:cNvSpPr>
      </xdr:nvSpPr>
      <xdr:spPr bwMode="gray">
        <a:xfrm>
          <a:off x="304800" y="618565"/>
          <a:ext cx="11012371" cy="3301365"/>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cument”) has been prepared by AIA Group Limited (the “</a:t>
          </a:r>
          <a:r>
            <a:rPr lang="en-US" altLang="zh-TW" sz="900">
              <a:solidFill>
                <a:sysClr val="windowText" lastClr="000000"/>
              </a:solidFill>
              <a:latin typeface="Arial" panose="020B0604020202020204" pitchFamily="34" charset="0"/>
              <a:ea typeface="LF_Kai"/>
              <a:cs typeface="Arial" panose="020B0604020202020204" pitchFamily="34" charset="0"/>
            </a:rPr>
            <a:t>Company”, and together with its subsidiaries, “AIA” or the “Group” or “AIA Group”) solely for use at the presentation </a:t>
          </a:r>
          <a:r>
            <a:rPr lang="en-US" altLang="zh-TW" sz="900">
              <a:solidFill>
                <a:srgbClr val="000000"/>
              </a:solidFill>
              <a:latin typeface="Arial" panose="020B0604020202020204" pitchFamily="34" charset="0"/>
              <a:ea typeface="LF_Kai"/>
              <a:cs typeface="Arial" panose="020B0604020202020204" pitchFamily="34" charset="0"/>
            </a:rPr>
            <a:t>held in connection with the voluntary announcement of the Group’s consolidated special purpose financial information for the six months ended 30 June 2022 and the year ended 31 December 2022, which have been restated under IFRS 9 and IFRS 17.</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es </a:t>
          </a:r>
          <a:r>
            <a:rPr lang="en-US" altLang="zh-TW" sz="900">
              <a:solidFill>
                <a:sysClr val="windowText" lastClr="000000"/>
              </a:solidFill>
              <a:latin typeface="Arial" panose="020B0604020202020204" pitchFamily="34" charset="0"/>
              <a:ea typeface="LF_Kai"/>
              <a:cs typeface="Arial" panose="020B0604020202020204" pitchFamily="34" charset="0"/>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900" baseline="0">
              <a:solidFill>
                <a:sysClr val="windowText" lastClr="000000"/>
              </a:solidFill>
              <a:latin typeface="Arial" panose="020B0604020202020204" pitchFamily="34" charset="0"/>
              <a:ea typeface="LF_Kai"/>
              <a:cs typeface="Arial" panose="020B0604020202020204" pitchFamily="34" charset="0"/>
            </a:rPr>
            <a:t> to an exemption from, </a:t>
          </a:r>
          <a:r>
            <a:rPr lang="en-US" altLang="zh-TW" sz="900">
              <a:solidFill>
                <a:sysClr val="windowText" lastClr="000000"/>
              </a:solidFill>
              <a:latin typeface="Arial" panose="020B0604020202020204" pitchFamily="34" charset="0"/>
              <a:ea typeface="LF_Kai"/>
              <a:cs typeface="Arial" panose="020B0604020202020204" pitchFamily="34" charset="0"/>
            </a:rPr>
            <a:t>or in a transaction not subject to, the registration</a:t>
          </a:r>
          <a:r>
            <a:rPr lang="en-US" altLang="zh-TW" sz="900" baseline="0">
              <a:solidFill>
                <a:sysClr val="windowText" lastClr="000000"/>
              </a:solidFill>
              <a:latin typeface="Arial" panose="020B0604020202020204" pitchFamily="34" charset="0"/>
              <a:ea typeface="LF_Kai"/>
              <a:cs typeface="Arial" panose="020B0604020202020204" pitchFamily="34" charset="0"/>
            </a:rPr>
            <a:t> requirements of the U.S. Securities Act of 1933, as amended. </a:t>
          </a:r>
          <a:r>
            <a:rPr lang="en-US" altLang="zh-TW" sz="900">
              <a:solidFill>
                <a:sysClr val="windowText" lastClr="000000"/>
              </a:solidFill>
              <a:latin typeface="Arial" panose="020B0604020202020204" pitchFamily="34" charset="0"/>
              <a:ea typeface="LF_Kai"/>
              <a:cs typeface="Arial" panose="020B0604020202020204" pitchFamily="34" charset="0"/>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900">
              <a:solidFill>
                <a:srgbClr val="000000"/>
              </a:solidFill>
              <a:latin typeface="Arial" panose="020B0604020202020204" pitchFamily="34" charset="0"/>
              <a:cs typeface="Arial" panose="020B0604020202020204" pitchFamily="34" charset="0"/>
            </a:rPr>
            <a:t>Throughout this document, in the context of our reportable segments, Hong Kong refers to operations </a:t>
          </a:r>
          <a:r>
            <a:rPr lang="en-GB" sz="900">
              <a:solidFill>
                <a:sysClr val="windowText" lastClr="000000"/>
              </a:solidFill>
              <a:latin typeface="Arial" panose="020B0604020202020204" pitchFamily="34" charset="0"/>
              <a:cs typeface="Arial" panose="020B0604020202020204" pitchFamily="34" charset="0"/>
            </a:rPr>
            <a:t>in the Hong Kong Special Administrative Region and the Macau Special Administrative Region, Singapore refers to operations in Singapore and Brunei, and Other Markets refers to operations in Australia</a:t>
          </a:r>
          <a:r>
            <a:rPr lang="en-GB" sz="900" strike="noStrike">
              <a:solidFill>
                <a:sysClr val="windowText" lastClr="000000"/>
              </a:solidFill>
              <a:latin typeface="Arial" panose="020B0604020202020204" pitchFamily="34" charset="0"/>
              <a:cs typeface="Arial" panose="020B0604020202020204" pitchFamily="34" charset="0"/>
            </a:rPr>
            <a:t>, </a:t>
          </a:r>
          <a:r>
            <a:rPr lang="en-GB" sz="900">
              <a:solidFill>
                <a:sysClr val="windowText" lastClr="000000"/>
              </a:solidFill>
              <a:latin typeface="Arial" panose="020B0604020202020204" pitchFamily="34" charset="0"/>
              <a:cs typeface="Arial" panose="020B0604020202020204" pitchFamily="34" charset="0"/>
            </a:rPr>
            <a:t>Cambodia, India, Indonesia, Myanmar, New Zealand, the Philippines, South Korea, Sri Lanka, Taiwan (China) and Vietnam. </a:t>
          </a:r>
          <a:endParaRPr lang="en-US" altLang="zh-TW" sz="900">
            <a:solidFill>
              <a:sysClr val="windowText" lastClr="000000"/>
            </a:solidFill>
            <a:latin typeface="Arial" panose="020B0604020202020204" pitchFamily="34" charset="0"/>
            <a:ea typeface="LF_Kai"/>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8675</xdr:colOff>
          <xdr:row>0</xdr:row>
          <xdr:rowOff>0</xdr:rowOff>
        </xdr:to>
        <xdr:sp macro="" textlink="">
          <xdr:nvSpPr>
            <xdr:cNvPr id="81922" name="FPMExcelClientSheetOptionstb1" hidden="1">
              <a:extLst>
                <a:ext uri="{63B3BB69-23CF-44E3-9099-C40C66FF867C}">
                  <a14:compatExt spid="_x0000_s81922"/>
                </a:ext>
                <a:ext uri="{FF2B5EF4-FFF2-40B4-BE49-F238E27FC236}">
                  <a16:creationId xmlns:a16="http://schemas.microsoft.com/office/drawing/2014/main" id="{00000000-0008-0000-0200-0000024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5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dcpwfis02\Others\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kdcpwfis02\Others\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vmlDrawing" Target="../drawings/vmlDrawing1.vml"/><Relationship Id="rId4" Type="http://schemas.openxmlformats.org/officeDocument/2006/relationships/customProperty" Target="../customProperty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1.xml"/><Relationship Id="rId4" Type="http://schemas.openxmlformats.org/officeDocument/2006/relationships/customProperty" Target="../customProperty6.bin"/></Relationships>
</file>

<file path=xl/worksheets/_rels/sheet3.xml.rels><?xml version="1.0" encoding="UTF-8" standalone="yes"?>
<Relationships xmlns="http://schemas.openxmlformats.org/package/2006/relationships"><Relationship Id="rId8" Type="http://schemas.openxmlformats.org/officeDocument/2006/relationships/vmlDrawing" Target="../drawings/vmlDrawing4.vml"/><Relationship Id="rId3" Type="http://schemas.openxmlformats.org/officeDocument/2006/relationships/customProperty" Target="../customProperty8.bin"/><Relationship Id="rId7" Type="http://schemas.openxmlformats.org/officeDocument/2006/relationships/vmlDrawing" Target="../drawings/vmlDrawing3.v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drawing" Target="../drawings/drawing2.xml"/><Relationship Id="rId5" Type="http://schemas.openxmlformats.org/officeDocument/2006/relationships/customProperty" Target="../customProperty10.bin"/><Relationship Id="rId10" Type="http://schemas.openxmlformats.org/officeDocument/2006/relationships/image" Target="../media/image2.emf"/><Relationship Id="rId4" Type="http://schemas.openxmlformats.org/officeDocument/2006/relationships/customProperty" Target="../customProperty9.bin"/><Relationship Id="rId9" Type="http://schemas.openxmlformats.org/officeDocument/2006/relationships/control" Target="../activeX/activeX1.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4.bin"/><Relationship Id="rId5" Type="http://schemas.openxmlformats.org/officeDocument/2006/relationships/vmlDrawing" Target="../drawings/vmlDrawing5.vml"/><Relationship Id="rId4" Type="http://schemas.openxmlformats.org/officeDocument/2006/relationships/customProperty" Target="../customProperty13.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5.bin"/><Relationship Id="rId5" Type="http://schemas.openxmlformats.org/officeDocument/2006/relationships/vmlDrawing" Target="../drawings/vmlDrawing6.vml"/><Relationship Id="rId4" Type="http://schemas.openxmlformats.org/officeDocument/2006/relationships/customProperty" Target="../customProperty16.bin"/></Relationships>
</file>

<file path=xl/worksheets/_rels/sheet6.xml.rels><?xml version="1.0" encoding="UTF-8" standalone="yes"?>
<Relationships xmlns="http://schemas.openxmlformats.org/package/2006/relationships"><Relationship Id="rId8" Type="http://schemas.openxmlformats.org/officeDocument/2006/relationships/vmlDrawing" Target="../drawings/vmlDrawing8.vml"/><Relationship Id="rId3" Type="http://schemas.openxmlformats.org/officeDocument/2006/relationships/customProperty" Target="../customProperty18.bin"/><Relationship Id="rId7" Type="http://schemas.openxmlformats.org/officeDocument/2006/relationships/vmlDrawing" Target="../drawings/vmlDrawing7.vml"/><Relationship Id="rId2" Type="http://schemas.openxmlformats.org/officeDocument/2006/relationships/customProperty" Target="../customProperty17.bin"/><Relationship Id="rId1" Type="http://schemas.openxmlformats.org/officeDocument/2006/relationships/printerSettings" Target="../printerSettings/printerSettings6.bin"/><Relationship Id="rId6" Type="http://schemas.openxmlformats.org/officeDocument/2006/relationships/drawing" Target="../drawings/drawing3.xml"/><Relationship Id="rId5" Type="http://schemas.openxmlformats.org/officeDocument/2006/relationships/customProperty" Target="../customProperty20.bin"/><Relationship Id="rId10" Type="http://schemas.openxmlformats.org/officeDocument/2006/relationships/image" Target="../media/image3.emf"/><Relationship Id="rId4" Type="http://schemas.openxmlformats.org/officeDocument/2006/relationships/customProperty" Target="../customProperty19.bin"/><Relationship Id="rId9" Type="http://schemas.openxmlformats.org/officeDocument/2006/relationships/control" Target="../activeX/activeX2.xml"/></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D26"/>
  <sheetViews>
    <sheetView tabSelected="1" zoomScaleNormal="100" workbookViewId="0"/>
  </sheetViews>
  <sheetFormatPr defaultColWidth="8.5703125" defaultRowHeight="14.25" x14ac:dyDescent="0.2"/>
  <cols>
    <col min="1" max="1" width="3.5703125" style="24" customWidth="1"/>
    <col min="2" max="2" width="84" style="24" bestFit="1" customWidth="1"/>
    <col min="3" max="16384" width="8.5703125" style="24"/>
  </cols>
  <sheetData>
    <row r="2" spans="2:2" ht="23.25" x14ac:dyDescent="0.35">
      <c r="B2" s="91" t="s">
        <v>103</v>
      </c>
    </row>
    <row r="4" spans="2:2" x14ac:dyDescent="0.2">
      <c r="B4" s="24" t="s">
        <v>57</v>
      </c>
    </row>
    <row r="6" spans="2:2" x14ac:dyDescent="0.2">
      <c r="B6" s="24" t="s">
        <v>55</v>
      </c>
    </row>
    <row r="8" spans="2:2" x14ac:dyDescent="0.2">
      <c r="B8" s="24" t="s">
        <v>85</v>
      </c>
    </row>
    <row r="9" spans="2:2" x14ac:dyDescent="0.2">
      <c r="B9" s="24" t="s">
        <v>86</v>
      </c>
    </row>
    <row r="10" spans="2:2" x14ac:dyDescent="0.2">
      <c r="B10" s="24" t="s">
        <v>87</v>
      </c>
    </row>
    <row r="11" spans="2:2" x14ac:dyDescent="0.2">
      <c r="B11" s="24" t="s">
        <v>88</v>
      </c>
    </row>
    <row r="13" spans="2:2" x14ac:dyDescent="0.2">
      <c r="B13" s="24" t="s">
        <v>89</v>
      </c>
    </row>
    <row r="14" spans="2:2" x14ac:dyDescent="0.2">
      <c r="B14" s="24" t="s">
        <v>90</v>
      </c>
    </row>
    <row r="15" spans="2:2" x14ac:dyDescent="0.2">
      <c r="B15" s="24" t="s">
        <v>91</v>
      </c>
    </row>
    <row r="17" spans="2:4" x14ac:dyDescent="0.2">
      <c r="B17" s="24" t="s">
        <v>92</v>
      </c>
    </row>
    <row r="18" spans="2:4" x14ac:dyDescent="0.2">
      <c r="B18" s="24" t="s">
        <v>93</v>
      </c>
    </row>
    <row r="19" spans="2:4" x14ac:dyDescent="0.2">
      <c r="B19" s="24" t="s">
        <v>94</v>
      </c>
    </row>
    <row r="20" spans="2:4" x14ac:dyDescent="0.2">
      <c r="B20" s="24" t="s">
        <v>95</v>
      </c>
    </row>
    <row r="22" spans="2:4" x14ac:dyDescent="0.2">
      <c r="B22" s="24" t="s">
        <v>104</v>
      </c>
    </row>
    <row r="23" spans="2:4" x14ac:dyDescent="0.2">
      <c r="B23" s="158" t="s">
        <v>132</v>
      </c>
    </row>
    <row r="24" spans="2:4" x14ac:dyDescent="0.2">
      <c r="B24" s="24" t="s">
        <v>149</v>
      </c>
    </row>
    <row r="25" spans="2:4" x14ac:dyDescent="0.2">
      <c r="B25" s="1" t="s">
        <v>133</v>
      </c>
      <c r="D25" s="154"/>
    </row>
    <row r="26" spans="2:4" x14ac:dyDescent="0.2">
      <c r="B26" s="1" t="s">
        <v>134</v>
      </c>
      <c r="D26" s="154"/>
    </row>
  </sheetData>
  <pageMargins left="0.7" right="0.7" top="0.5" bottom="0.5" header="0.3" footer="0.3"/>
  <pageSetup paperSize="9" scale="58"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legacyDrawingHF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M31"/>
  <sheetViews>
    <sheetView zoomScaleNormal="100" workbookViewId="0"/>
  </sheetViews>
  <sheetFormatPr defaultColWidth="8.5703125" defaultRowHeight="14.25" x14ac:dyDescent="0.2"/>
  <cols>
    <col min="1" max="1" width="3.5703125" style="1" customWidth="1"/>
    <col min="2" max="2" width="84" style="1" bestFit="1" customWidth="1"/>
    <col min="3" max="16384" width="8.5703125" style="1"/>
  </cols>
  <sheetData>
    <row r="2" spans="2:13" ht="23.25" x14ac:dyDescent="0.35">
      <c r="B2" s="3" t="s">
        <v>56</v>
      </c>
    </row>
    <row r="4" spans="2:13" x14ac:dyDescent="0.2">
      <c r="M4" s="154"/>
    </row>
    <row r="18" spans="2:13" x14ac:dyDescent="0.2">
      <c r="M18" s="154"/>
    </row>
    <row r="23" spans="2:13" x14ac:dyDescent="0.2">
      <c r="B23" s="2"/>
    </row>
    <row r="26" spans="2:13" ht="18" x14ac:dyDescent="0.25">
      <c r="G26" s="4"/>
    </row>
    <row r="31" spans="2:13" x14ac:dyDescent="0.2">
      <c r="B31" s="5"/>
    </row>
  </sheetData>
  <pageMargins left="0.7" right="0.7" top="1" bottom="0.5" header="0.3" footer="0.3"/>
  <pageSetup paperSize="9" scale="75"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operties>
  <drawing r:id="rId5"/>
  <legacyDrawingHF r:id="rId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D24"/>
  <sheetViews>
    <sheetView zoomScale="110" zoomScaleNormal="110" workbookViewId="0"/>
  </sheetViews>
  <sheetFormatPr defaultColWidth="9.42578125" defaultRowHeight="14.25" x14ac:dyDescent="0.25"/>
  <cols>
    <col min="1" max="1" width="1.5703125" style="65" customWidth="1"/>
    <col min="2" max="2" width="157.5703125" style="93" customWidth="1"/>
    <col min="3" max="3" width="9.42578125" style="65" customWidth="1"/>
    <col min="4" max="4" width="74.42578125" style="65" bestFit="1" customWidth="1"/>
    <col min="5" max="16384" width="9.42578125" style="65"/>
  </cols>
  <sheetData>
    <row r="1" spans="1:3" s="24" customFormat="1" x14ac:dyDescent="0.2"/>
    <row r="2" spans="1:3" s="24" customFormat="1" ht="23.25" x14ac:dyDescent="0.35">
      <c r="B2" s="91" t="s">
        <v>55</v>
      </c>
    </row>
    <row r="3" spans="1:3" s="24" customFormat="1" x14ac:dyDescent="0.2"/>
    <row r="4" spans="1:3" x14ac:dyDescent="0.2">
      <c r="A4" s="65" t="s">
        <v>32</v>
      </c>
      <c r="B4" s="96" t="s">
        <v>159</v>
      </c>
      <c r="C4" s="24"/>
    </row>
    <row r="5" spans="1:3" ht="36" customHeight="1" x14ac:dyDescent="0.2">
      <c r="A5" s="65" t="s">
        <v>32</v>
      </c>
      <c r="B5" s="96" t="s">
        <v>66</v>
      </c>
      <c r="C5" s="24"/>
    </row>
    <row r="6" spans="1:3" ht="14.45" customHeight="1" x14ac:dyDescent="0.2">
      <c r="A6" s="65" t="s">
        <v>32</v>
      </c>
      <c r="B6" s="97" t="s">
        <v>54</v>
      </c>
      <c r="C6" s="24"/>
    </row>
    <row r="7" spans="1:3" ht="26.45" customHeight="1" x14ac:dyDescent="0.2">
      <c r="A7" s="65" t="s">
        <v>32</v>
      </c>
      <c r="B7" s="97" t="s">
        <v>160</v>
      </c>
      <c r="C7" s="24"/>
    </row>
    <row r="8" spans="1:3" ht="26.45" customHeight="1" x14ac:dyDescent="0.2">
      <c r="A8" s="65" t="s">
        <v>32</v>
      </c>
      <c r="B8" s="97" t="s">
        <v>153</v>
      </c>
      <c r="C8" s="24"/>
    </row>
    <row r="9" spans="1:3" ht="39" customHeight="1" x14ac:dyDescent="0.2">
      <c r="A9" s="65" t="s">
        <v>32</v>
      </c>
      <c r="B9" s="97" t="s">
        <v>125</v>
      </c>
      <c r="C9" s="24"/>
    </row>
    <row r="10" spans="1:3" x14ac:dyDescent="0.2">
      <c r="A10" s="65" t="s">
        <v>32</v>
      </c>
      <c r="B10" s="97" t="s">
        <v>63</v>
      </c>
      <c r="C10" s="24"/>
    </row>
    <row r="11" spans="1:3" x14ac:dyDescent="0.2">
      <c r="A11" s="65" t="s">
        <v>32</v>
      </c>
      <c r="B11" s="92" t="s">
        <v>51</v>
      </c>
      <c r="C11" s="24"/>
    </row>
    <row r="12" spans="1:3" x14ac:dyDescent="0.2">
      <c r="A12" s="65" t="s">
        <v>32</v>
      </c>
      <c r="B12" s="97" t="s">
        <v>129</v>
      </c>
      <c r="C12" s="24"/>
    </row>
    <row r="13" spans="1:3" ht="24" x14ac:dyDescent="0.2">
      <c r="A13" s="65" t="s">
        <v>32</v>
      </c>
      <c r="B13" s="97" t="s">
        <v>154</v>
      </c>
      <c r="C13" s="24"/>
    </row>
    <row r="14" spans="1:3" ht="15.75" customHeight="1" x14ac:dyDescent="0.2">
      <c r="A14" s="65" t="s">
        <v>32</v>
      </c>
      <c r="B14" s="97" t="s">
        <v>130</v>
      </c>
      <c r="C14" s="24"/>
    </row>
    <row r="15" spans="1:3" x14ac:dyDescent="0.2">
      <c r="A15" s="65" t="s">
        <v>32</v>
      </c>
      <c r="B15" s="92" t="s">
        <v>52</v>
      </c>
      <c r="C15" s="24"/>
    </row>
    <row r="16" spans="1:3" ht="24" x14ac:dyDescent="0.2">
      <c r="A16" s="65" t="s">
        <v>32</v>
      </c>
      <c r="B16" s="97" t="s">
        <v>155</v>
      </c>
      <c r="C16" s="24"/>
    </row>
    <row r="17" spans="1:4" x14ac:dyDescent="0.2">
      <c r="A17" s="65" t="s">
        <v>32</v>
      </c>
      <c r="B17" s="92" t="s">
        <v>64</v>
      </c>
      <c r="C17" s="24"/>
    </row>
    <row r="18" spans="1:4" x14ac:dyDescent="0.2">
      <c r="A18" s="65" t="s">
        <v>32</v>
      </c>
      <c r="B18" s="92" t="s">
        <v>50</v>
      </c>
      <c r="C18" s="24"/>
    </row>
    <row r="19" spans="1:4" ht="24" x14ac:dyDescent="0.2">
      <c r="A19" s="65" t="s">
        <v>32</v>
      </c>
      <c r="B19" s="92" t="s">
        <v>53</v>
      </c>
      <c r="C19" s="24"/>
    </row>
    <row r="20" spans="1:4" ht="24" x14ac:dyDescent="0.2">
      <c r="A20" s="65" t="s">
        <v>32</v>
      </c>
      <c r="B20" s="92" t="s">
        <v>128</v>
      </c>
      <c r="C20" s="24"/>
    </row>
    <row r="21" spans="1:4" x14ac:dyDescent="0.2">
      <c r="A21" s="65" t="s">
        <v>32</v>
      </c>
      <c r="B21" s="92" t="s">
        <v>127</v>
      </c>
      <c r="C21" s="24"/>
    </row>
    <row r="22" spans="1:4" x14ac:dyDescent="0.2">
      <c r="A22" s="65" t="s">
        <v>32</v>
      </c>
      <c r="B22" s="92" t="s">
        <v>126</v>
      </c>
      <c r="C22" s="24"/>
    </row>
    <row r="23" spans="1:4" ht="24" x14ac:dyDescent="0.2">
      <c r="A23" s="65" t="s">
        <v>32</v>
      </c>
      <c r="B23" s="160" t="s">
        <v>135</v>
      </c>
      <c r="C23" s="24"/>
      <c r="D23" s="156"/>
    </row>
    <row r="24" spans="1:4" ht="24" x14ac:dyDescent="0.2">
      <c r="A24" s="65" t="s">
        <v>32</v>
      </c>
      <c r="B24" s="96" t="s">
        <v>78</v>
      </c>
      <c r="C24" s="24"/>
    </row>
  </sheetData>
  <conditionalFormatting sqref="D24">
    <cfRule type="containsText" dxfId="31" priority="2" operator="containsText" text="false">
      <formula>NOT(ISERROR(SEARCH("false",D24)))</formula>
    </cfRule>
  </conditionalFormatting>
  <conditionalFormatting sqref="D24">
    <cfRule type="containsText" dxfId="30" priority="1" operator="containsText" text="FALSE">
      <formula>NOT(ISERROR(SEARCH("FALSE",D24)))</formula>
    </cfRule>
  </conditionalFormatting>
  <pageMargins left="0.7" right="0.7" top="1" bottom="0.5" header="0.3" footer="0.3"/>
  <pageSetup paperSize="9" scale="61" orientation="landscape" r:id="rId1"/>
  <headerFooter>
    <oddHeader>&amp;L&amp;14AIA Group Limited (1299.HK)&amp;R&amp;G</oddHeader>
    <oddFooter>&amp;L&amp;1#&amp;"Calibri"&amp;8&amp;K000000[AIA – INTERNAL]</oddFoot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81922" r:id="rId9" name="FPMExcelClientSheetOptionstb1">
          <controlPr defaultSize="0" autoLine="0" autoPict="0" r:id="rId10">
            <anchor moveWithCells="1" sizeWithCells="1">
              <from>
                <xdr:col>0</xdr:col>
                <xdr:colOff>0</xdr:colOff>
                <xdr:row>0</xdr:row>
                <xdr:rowOff>0</xdr:rowOff>
              </from>
              <to>
                <xdr:col>1</xdr:col>
                <xdr:colOff>828675</xdr:colOff>
                <xdr:row>0</xdr:row>
                <xdr:rowOff>0</xdr:rowOff>
              </to>
            </anchor>
          </controlPr>
        </control>
      </mc:Choice>
      <mc:Fallback>
        <control shapeId="81922" r:id="rId9"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AK40"/>
  <sheetViews>
    <sheetView zoomScaleNormal="100" zoomScaleSheetLayoutView="70" workbookViewId="0"/>
  </sheetViews>
  <sheetFormatPr defaultColWidth="8.5703125" defaultRowHeight="14.25" x14ac:dyDescent="0.25"/>
  <cols>
    <col min="1" max="1" width="2" style="65" customWidth="1"/>
    <col min="2" max="2" width="56.85546875" style="65" customWidth="1"/>
    <col min="3" max="3" width="14.85546875" style="124" customWidth="1"/>
    <col min="4" max="4" width="14.42578125" style="65" customWidth="1"/>
    <col min="5" max="5" width="1.42578125" style="65" customWidth="1"/>
    <col min="6" max="7" width="14.42578125" style="65" customWidth="1"/>
    <col min="8" max="8" width="2.5703125" style="65" customWidth="1"/>
    <col min="9" max="13" width="12.5703125" style="65" customWidth="1"/>
    <col min="14" max="14" width="2.5703125" style="65" customWidth="1"/>
    <col min="15" max="19" width="11.5703125" style="65" customWidth="1"/>
    <col min="20" max="20" width="1.42578125" style="65" customWidth="1"/>
    <col min="21" max="21" width="2.5703125" style="65" customWidth="1"/>
    <col min="22" max="22" width="17.5703125" style="65" customWidth="1"/>
    <col min="23" max="16384" width="8.5703125" style="65"/>
  </cols>
  <sheetData>
    <row r="1" spans="1:19" s="77" customFormat="1" ht="12.75" x14ac:dyDescent="0.25">
      <c r="C1" s="84"/>
      <c r="H1" s="64"/>
    </row>
    <row r="2" spans="1:19" s="77" customFormat="1" ht="38.85" customHeight="1" x14ac:dyDescent="0.25">
      <c r="B2" s="6" t="s">
        <v>85</v>
      </c>
      <c r="C2" s="98"/>
      <c r="D2" s="6"/>
      <c r="E2" s="6"/>
      <c r="F2" s="6"/>
      <c r="G2" s="6"/>
      <c r="H2" s="6"/>
      <c r="I2" s="6"/>
      <c r="J2" s="6"/>
      <c r="K2" s="6"/>
      <c r="L2" s="6"/>
      <c r="M2" s="6"/>
      <c r="N2" s="6"/>
    </row>
    <row r="3" spans="1:19" s="77" customFormat="1" ht="11.1" customHeight="1" x14ac:dyDescent="0.25">
      <c r="B3" s="78"/>
      <c r="C3" s="84"/>
      <c r="H3" s="64"/>
    </row>
    <row r="4" spans="1:19" s="77" customFormat="1" ht="18" x14ac:dyDescent="0.25">
      <c r="B4" s="79" t="s">
        <v>96</v>
      </c>
      <c r="C4" s="84"/>
      <c r="H4" s="64"/>
    </row>
    <row r="5" spans="1:19" s="77" customFormat="1" ht="9" customHeight="1" thickBot="1" x14ac:dyDescent="0.3">
      <c r="B5" s="78"/>
      <c r="C5" s="84"/>
      <c r="H5" s="64"/>
    </row>
    <row r="6" spans="1:19" s="77" customFormat="1" ht="51.75" customHeight="1" thickBot="1" x14ac:dyDescent="0.3">
      <c r="B6" s="25" t="s">
        <v>0</v>
      </c>
      <c r="C6" s="100" t="s">
        <v>68</v>
      </c>
      <c r="D6" s="26" t="s">
        <v>70</v>
      </c>
      <c r="E6" s="27"/>
      <c r="F6" s="19"/>
      <c r="G6" s="19"/>
      <c r="H6" s="19"/>
      <c r="I6" s="19"/>
      <c r="J6" s="19"/>
      <c r="K6" s="19"/>
      <c r="L6" s="19"/>
      <c r="M6" s="19"/>
      <c r="N6" s="19"/>
      <c r="O6" s="19"/>
      <c r="P6" s="19"/>
      <c r="Q6" s="19"/>
      <c r="R6" s="19"/>
      <c r="S6" s="19"/>
    </row>
    <row r="7" spans="1:19" s="77" customFormat="1" ht="12.75" x14ac:dyDescent="0.25">
      <c r="B7" s="21" t="s">
        <v>59</v>
      </c>
      <c r="C7" s="104">
        <v>1551</v>
      </c>
      <c r="D7" s="12">
        <v>840</v>
      </c>
      <c r="E7" s="62"/>
      <c r="F7" s="19"/>
      <c r="G7" s="19"/>
      <c r="H7" s="19"/>
      <c r="I7" s="19"/>
      <c r="J7" s="19"/>
      <c r="K7" s="19"/>
      <c r="L7" s="19"/>
      <c r="M7" s="19"/>
      <c r="N7" s="19"/>
      <c r="O7" s="19"/>
      <c r="P7" s="19"/>
      <c r="Q7" s="19"/>
      <c r="R7" s="19"/>
    </row>
    <row r="8" spans="1:19" s="77" customFormat="1" ht="12.75" x14ac:dyDescent="0.25">
      <c r="B8" s="21" t="s">
        <v>2</v>
      </c>
      <c r="C8" s="102">
        <v>2202</v>
      </c>
      <c r="D8" s="15">
        <v>1134</v>
      </c>
      <c r="E8" s="63"/>
      <c r="F8" s="19"/>
      <c r="G8" s="19"/>
      <c r="H8" s="19"/>
      <c r="I8" s="19"/>
      <c r="J8" s="19"/>
      <c r="K8" s="19"/>
      <c r="L8" s="19"/>
      <c r="M8" s="19"/>
      <c r="N8" s="19"/>
      <c r="O8" s="19"/>
      <c r="P8" s="19"/>
      <c r="Q8" s="19"/>
      <c r="R8" s="19"/>
    </row>
    <row r="9" spans="1:19" s="77" customFormat="1" ht="12.75" x14ac:dyDescent="0.25">
      <c r="B9" s="21" t="s">
        <v>3</v>
      </c>
      <c r="C9" s="102">
        <v>977</v>
      </c>
      <c r="D9" s="15">
        <v>498</v>
      </c>
      <c r="E9" s="63"/>
      <c r="F9" s="19"/>
      <c r="G9" s="19"/>
      <c r="H9" s="19"/>
      <c r="I9" s="19"/>
      <c r="J9" s="19"/>
      <c r="K9" s="19"/>
      <c r="L9" s="19"/>
      <c r="M9" s="19"/>
      <c r="N9" s="19"/>
      <c r="O9" s="19"/>
      <c r="P9" s="19"/>
      <c r="Q9" s="19"/>
      <c r="R9" s="19"/>
    </row>
    <row r="10" spans="1:19" s="77" customFormat="1" ht="12.75" x14ac:dyDescent="0.25">
      <c r="B10" s="21" t="s">
        <v>4</v>
      </c>
      <c r="C10" s="102">
        <v>655</v>
      </c>
      <c r="D10" s="15">
        <v>337</v>
      </c>
      <c r="E10" s="63"/>
      <c r="F10" s="19"/>
      <c r="G10" s="19"/>
      <c r="H10" s="19"/>
      <c r="I10" s="19"/>
      <c r="J10" s="19"/>
      <c r="K10" s="19"/>
      <c r="L10" s="19"/>
      <c r="M10" s="19"/>
      <c r="N10" s="19"/>
      <c r="O10" s="19"/>
      <c r="P10" s="19"/>
      <c r="Q10" s="19"/>
      <c r="R10" s="19"/>
    </row>
    <row r="11" spans="1:19" s="77" customFormat="1" ht="12.75" x14ac:dyDescent="0.25">
      <c r="B11" s="21" t="s">
        <v>5</v>
      </c>
      <c r="C11" s="102">
        <v>362</v>
      </c>
      <c r="D11" s="15">
        <v>188</v>
      </c>
      <c r="E11" s="63"/>
      <c r="F11" s="19"/>
      <c r="G11" s="19"/>
      <c r="H11" s="19"/>
      <c r="I11" s="19"/>
      <c r="J11" s="19"/>
      <c r="K11" s="19"/>
      <c r="L11" s="19"/>
      <c r="M11" s="19"/>
      <c r="N11" s="19"/>
      <c r="O11" s="19"/>
      <c r="P11" s="19"/>
      <c r="Q11" s="19"/>
      <c r="R11" s="19"/>
    </row>
    <row r="12" spans="1:19" s="77" customFormat="1" ht="12.75" x14ac:dyDescent="0.25">
      <c r="B12" s="21" t="s">
        <v>6</v>
      </c>
      <c r="C12" s="102">
        <v>710</v>
      </c>
      <c r="D12" s="15">
        <v>374</v>
      </c>
      <c r="E12" s="63"/>
      <c r="F12" s="19"/>
      <c r="G12" s="19"/>
      <c r="H12" s="19"/>
      <c r="I12" s="19"/>
      <c r="J12" s="19"/>
      <c r="K12" s="19"/>
      <c r="L12" s="19"/>
      <c r="M12" s="19"/>
      <c r="N12" s="19"/>
      <c r="O12" s="19"/>
      <c r="P12" s="19"/>
      <c r="Q12" s="19"/>
      <c r="R12" s="19"/>
    </row>
    <row r="13" spans="1:19" s="77" customFormat="1" ht="12.95" customHeight="1" x14ac:dyDescent="0.25">
      <c r="B13" s="21" t="s">
        <v>48</v>
      </c>
      <c r="C13" s="102">
        <v>-36</v>
      </c>
      <c r="D13" s="15">
        <v>-19</v>
      </c>
      <c r="E13" s="63"/>
      <c r="F13" s="19"/>
      <c r="G13" s="19"/>
      <c r="H13" s="19"/>
      <c r="I13" s="19"/>
      <c r="J13" s="19"/>
      <c r="K13" s="19"/>
      <c r="L13" s="19"/>
      <c r="M13" s="19"/>
      <c r="N13" s="19"/>
      <c r="O13" s="19"/>
      <c r="P13" s="19"/>
      <c r="Q13" s="19"/>
      <c r="R13" s="19"/>
    </row>
    <row r="14" spans="1:19" s="77" customFormat="1" ht="8.4499999999999993" customHeight="1" x14ac:dyDescent="0.25">
      <c r="B14" s="21"/>
      <c r="C14" s="102"/>
      <c r="D14" s="15"/>
      <c r="E14" s="63"/>
      <c r="F14" s="19"/>
      <c r="G14" s="19"/>
      <c r="H14" s="19"/>
      <c r="I14" s="19"/>
      <c r="J14" s="19"/>
      <c r="K14" s="19"/>
      <c r="L14" s="19"/>
      <c r="M14" s="19"/>
      <c r="N14" s="19"/>
      <c r="O14" s="19"/>
      <c r="P14" s="19"/>
      <c r="Q14" s="19"/>
      <c r="R14" s="19"/>
    </row>
    <row r="15" spans="1:19" s="77" customFormat="1" ht="17.850000000000001" customHeight="1" thickBot="1" x14ac:dyDescent="0.3">
      <c r="A15" s="64"/>
      <c r="B15" s="22" t="s">
        <v>7</v>
      </c>
      <c r="C15" s="112">
        <v>6421</v>
      </c>
      <c r="D15" s="80">
        <v>3352</v>
      </c>
      <c r="E15" s="72"/>
      <c r="F15" s="19"/>
      <c r="G15" s="19"/>
      <c r="H15" s="19"/>
      <c r="I15" s="19"/>
      <c r="J15" s="19"/>
      <c r="K15" s="19"/>
      <c r="L15" s="19"/>
      <c r="M15" s="19"/>
      <c r="N15" s="19"/>
      <c r="O15" s="19"/>
      <c r="P15" s="19"/>
      <c r="Q15" s="19"/>
      <c r="R15" s="19"/>
    </row>
    <row r="16" spans="1:19" s="77" customFormat="1" ht="12.75" x14ac:dyDescent="0.25">
      <c r="B16" s="78"/>
      <c r="C16" s="84"/>
      <c r="H16" s="64"/>
    </row>
    <row r="17" spans="2:37" s="77" customFormat="1" ht="18" x14ac:dyDescent="0.25">
      <c r="B17" s="79" t="s">
        <v>97</v>
      </c>
      <c r="C17" s="84"/>
      <c r="H17" s="64"/>
    </row>
    <row r="18" spans="2:37" s="77" customFormat="1" ht="9" customHeight="1" thickBot="1" x14ac:dyDescent="0.3">
      <c r="B18" s="78"/>
      <c r="C18" s="84"/>
      <c r="H18" s="64"/>
    </row>
    <row r="19" spans="2:37" s="77" customFormat="1" ht="51.95" customHeight="1" thickBot="1" x14ac:dyDescent="0.3">
      <c r="B19" s="161"/>
      <c r="C19" s="121" t="s">
        <v>68</v>
      </c>
      <c r="D19" s="50" t="s">
        <v>70</v>
      </c>
      <c r="E19" s="51"/>
      <c r="G19" s="155"/>
    </row>
    <row r="20" spans="2:37" s="77" customFormat="1" ht="12.75" x14ac:dyDescent="0.25">
      <c r="B20" s="20" t="s">
        <v>31</v>
      </c>
      <c r="C20" s="122">
        <v>0.09</v>
      </c>
      <c r="D20" s="23">
        <v>8.4000000000000005E-2</v>
      </c>
      <c r="E20" s="132"/>
    </row>
    <row r="21" spans="2:37" s="77" customFormat="1" ht="12.75" x14ac:dyDescent="0.25">
      <c r="B21" s="21" t="s">
        <v>36</v>
      </c>
      <c r="C21" s="103">
        <v>0.17799999999999999</v>
      </c>
      <c r="D21" s="13">
        <v>0.18099999999999999</v>
      </c>
      <c r="E21" s="133"/>
    </row>
    <row r="22" spans="2:37" s="77" customFormat="1" ht="13.5" thickBot="1" x14ac:dyDescent="0.3">
      <c r="B22" s="32" t="s">
        <v>35</v>
      </c>
      <c r="C22" s="123">
        <v>0.13</v>
      </c>
      <c r="D22" s="33" t="s">
        <v>79</v>
      </c>
      <c r="E22" s="134"/>
    </row>
    <row r="23" spans="2:37" x14ac:dyDescent="0.25">
      <c r="B23" s="81" t="s">
        <v>58</v>
      </c>
      <c r="W23" s="77"/>
      <c r="X23" s="77"/>
      <c r="Y23" s="77"/>
      <c r="Z23" s="77"/>
      <c r="AA23" s="77"/>
      <c r="AB23" s="77"/>
      <c r="AC23" s="77"/>
      <c r="AD23" s="77"/>
      <c r="AE23" s="77"/>
      <c r="AF23" s="77"/>
      <c r="AG23" s="77"/>
      <c r="AH23" s="77"/>
      <c r="AI23" s="77"/>
      <c r="AJ23" s="77"/>
      <c r="AK23" s="77"/>
    </row>
    <row r="24" spans="2:37" s="77" customFormat="1" ht="12.75" x14ac:dyDescent="0.25">
      <c r="B24" s="78"/>
      <c r="C24" s="84"/>
      <c r="H24" s="64"/>
    </row>
    <row r="25" spans="2:37" ht="18" x14ac:dyDescent="0.25">
      <c r="B25" s="79" t="s">
        <v>98</v>
      </c>
      <c r="I25" s="75"/>
      <c r="J25" s="75"/>
      <c r="K25" s="75"/>
      <c r="W25" s="77"/>
      <c r="X25" s="77"/>
      <c r="Y25" s="77"/>
      <c r="Z25" s="77"/>
      <c r="AA25" s="77"/>
      <c r="AB25" s="77"/>
      <c r="AC25" s="77"/>
      <c r="AD25" s="77"/>
      <c r="AE25" s="77"/>
      <c r="AF25" s="77"/>
      <c r="AG25" s="77"/>
      <c r="AH25" s="77"/>
      <c r="AI25" s="77"/>
      <c r="AJ25" s="77"/>
      <c r="AK25" s="77"/>
    </row>
    <row r="26" spans="2:37" ht="7.35" customHeight="1" thickBot="1" x14ac:dyDescent="0.3">
      <c r="I26" s="75"/>
      <c r="J26" s="75"/>
      <c r="K26" s="75"/>
      <c r="W26" s="77"/>
      <c r="X26" s="77"/>
      <c r="Y26" s="77"/>
      <c r="Z26" s="77"/>
      <c r="AA26" s="77"/>
      <c r="AB26" s="77"/>
      <c r="AC26" s="77"/>
      <c r="AD26" s="77"/>
      <c r="AE26" s="77"/>
      <c r="AF26" s="77"/>
      <c r="AG26" s="77"/>
      <c r="AH26" s="77"/>
      <c r="AI26" s="77"/>
      <c r="AJ26" s="77"/>
      <c r="AK26" s="77"/>
    </row>
    <row r="27" spans="2:37" ht="50.25" customHeight="1" thickBot="1" x14ac:dyDescent="0.3">
      <c r="B27" s="30" t="s">
        <v>0</v>
      </c>
      <c r="C27" s="99" t="s">
        <v>68</v>
      </c>
      <c r="D27" s="26" t="s">
        <v>70</v>
      </c>
      <c r="E27" s="27"/>
      <c r="T27" s="77"/>
      <c r="U27" s="77"/>
      <c r="V27" s="77"/>
      <c r="W27" s="77"/>
      <c r="X27" s="77"/>
      <c r="Y27" s="77"/>
      <c r="Z27" s="77"/>
      <c r="AA27" s="77"/>
      <c r="AB27" s="77"/>
      <c r="AC27" s="77"/>
      <c r="AD27" s="77"/>
      <c r="AE27" s="77"/>
      <c r="AF27" s="77"/>
      <c r="AG27" s="77"/>
      <c r="AH27" s="77"/>
    </row>
    <row r="28" spans="2:37" x14ac:dyDescent="0.25">
      <c r="B28" s="34" t="s">
        <v>13</v>
      </c>
      <c r="C28" s="102">
        <v>6421</v>
      </c>
      <c r="D28" s="15">
        <v>3352</v>
      </c>
      <c r="E28" s="71"/>
      <c r="T28" s="77"/>
      <c r="U28" s="77"/>
      <c r="V28" s="77"/>
      <c r="W28" s="77"/>
      <c r="X28" s="77"/>
      <c r="Y28" s="77"/>
      <c r="Z28" s="77"/>
      <c r="AA28" s="77"/>
      <c r="AB28" s="77"/>
      <c r="AC28" s="77"/>
      <c r="AD28" s="77"/>
      <c r="AE28" s="77"/>
      <c r="AF28" s="77"/>
      <c r="AG28" s="77"/>
      <c r="AH28" s="77"/>
    </row>
    <row r="29" spans="2:37" x14ac:dyDescent="0.25">
      <c r="B29" s="162" t="s">
        <v>136</v>
      </c>
      <c r="C29" s="102">
        <v>-1134</v>
      </c>
      <c r="D29" s="15">
        <v>-867</v>
      </c>
      <c r="E29" s="71"/>
      <c r="G29" s="156"/>
      <c r="T29" s="77"/>
      <c r="U29" s="77"/>
      <c r="V29" s="77"/>
      <c r="W29" s="77"/>
      <c r="X29" s="77"/>
      <c r="Y29" s="77"/>
      <c r="Z29" s="77"/>
      <c r="AA29" s="77"/>
      <c r="AB29" s="77"/>
      <c r="AC29" s="77"/>
      <c r="AD29" s="77"/>
      <c r="AE29" s="77"/>
      <c r="AF29" s="77"/>
      <c r="AG29" s="77"/>
      <c r="AH29" s="77"/>
    </row>
    <row r="30" spans="2:37" ht="25.5" x14ac:dyDescent="0.25">
      <c r="B30" s="11" t="s">
        <v>137</v>
      </c>
      <c r="C30" s="102">
        <v>-71</v>
      </c>
      <c r="D30" s="15">
        <v>-33</v>
      </c>
      <c r="E30" s="71"/>
      <c r="G30" s="156"/>
      <c r="T30" s="77"/>
      <c r="U30" s="77"/>
      <c r="V30" s="77"/>
      <c r="W30" s="77"/>
      <c r="X30" s="77"/>
      <c r="Y30" s="77"/>
      <c r="Z30" s="77"/>
      <c r="AA30" s="77"/>
      <c r="AB30" s="77"/>
      <c r="AC30" s="77"/>
      <c r="AD30" s="77"/>
      <c r="AE30" s="77"/>
      <c r="AF30" s="77"/>
      <c r="AG30" s="77"/>
      <c r="AH30" s="77"/>
    </row>
    <row r="31" spans="2:37" x14ac:dyDescent="0.25">
      <c r="B31" s="34" t="s">
        <v>28</v>
      </c>
      <c r="C31" s="102">
        <v>-63</v>
      </c>
      <c r="D31" s="15">
        <v>-28</v>
      </c>
      <c r="E31" s="71"/>
      <c r="T31" s="77"/>
      <c r="U31" s="77"/>
      <c r="V31" s="77"/>
      <c r="W31" s="77"/>
      <c r="X31" s="77"/>
      <c r="Y31" s="77"/>
      <c r="Z31" s="77"/>
      <c r="AA31" s="77"/>
      <c r="AB31" s="77"/>
      <c r="AC31" s="77"/>
      <c r="AD31" s="77"/>
      <c r="AE31" s="77"/>
      <c r="AF31" s="77"/>
      <c r="AG31" s="77"/>
      <c r="AH31" s="77"/>
    </row>
    <row r="32" spans="2:37" x14ac:dyDescent="0.25">
      <c r="B32" s="11" t="s">
        <v>29</v>
      </c>
      <c r="C32" s="102">
        <v>-45</v>
      </c>
      <c r="D32" s="15">
        <v>-29</v>
      </c>
      <c r="E32" s="71"/>
      <c r="T32" s="77"/>
      <c r="U32" s="77"/>
      <c r="V32" s="77"/>
      <c r="W32" s="77"/>
      <c r="X32" s="77"/>
      <c r="Y32" s="77"/>
      <c r="Z32" s="77"/>
      <c r="AA32" s="77"/>
      <c r="AB32" s="77"/>
      <c r="AC32" s="77"/>
      <c r="AD32" s="77"/>
      <c r="AE32" s="77"/>
      <c r="AF32" s="77"/>
      <c r="AG32" s="77"/>
      <c r="AH32" s="77"/>
    </row>
    <row r="33" spans="2:34" x14ac:dyDescent="0.25">
      <c r="B33" s="11" t="s">
        <v>30</v>
      </c>
      <c r="C33" s="14">
        <v>-1777</v>
      </c>
      <c r="D33" s="15">
        <v>-852</v>
      </c>
      <c r="E33" s="71"/>
      <c r="T33" s="77"/>
      <c r="U33" s="77"/>
      <c r="V33" s="77"/>
      <c r="W33" s="77"/>
      <c r="X33" s="77"/>
      <c r="Y33" s="77"/>
      <c r="Z33" s="77"/>
      <c r="AA33" s="77"/>
      <c r="AB33" s="77"/>
      <c r="AC33" s="77"/>
      <c r="AD33" s="77"/>
      <c r="AE33" s="77"/>
      <c r="AF33" s="77"/>
      <c r="AG33" s="77"/>
      <c r="AH33" s="77"/>
    </row>
    <row r="34" spans="2:34" ht="7.5" customHeight="1" x14ac:dyDescent="0.25">
      <c r="B34" s="35"/>
      <c r="C34" s="115"/>
      <c r="D34" s="36"/>
      <c r="E34" s="68"/>
      <c r="T34" s="77"/>
      <c r="U34" s="77"/>
      <c r="V34" s="77"/>
      <c r="W34" s="77"/>
      <c r="X34" s="77"/>
      <c r="Y34" s="77"/>
      <c r="Z34" s="77"/>
      <c r="AA34" s="77"/>
      <c r="AB34" s="77"/>
      <c r="AC34" s="77"/>
      <c r="AD34" s="77"/>
      <c r="AE34" s="77"/>
      <c r="AF34" s="77"/>
      <c r="AG34" s="77"/>
      <c r="AH34" s="77"/>
    </row>
    <row r="35" spans="2:34" ht="15" thickBot="1" x14ac:dyDescent="0.3">
      <c r="B35" s="163" t="s">
        <v>138</v>
      </c>
      <c r="C35" s="112">
        <v>3331</v>
      </c>
      <c r="D35" s="80">
        <v>1543</v>
      </c>
      <c r="E35" s="72"/>
      <c r="G35" s="156"/>
      <c r="T35" s="77"/>
      <c r="U35" s="77"/>
      <c r="V35" s="77"/>
      <c r="W35" s="77"/>
      <c r="X35" s="77"/>
      <c r="Y35" s="77"/>
      <c r="Z35" s="77"/>
      <c r="AA35" s="77"/>
      <c r="AB35" s="77"/>
      <c r="AC35" s="77"/>
      <c r="AD35" s="77"/>
      <c r="AE35" s="77"/>
      <c r="AF35" s="77"/>
      <c r="AG35" s="77"/>
      <c r="AH35" s="77"/>
    </row>
    <row r="37" spans="2:34" x14ac:dyDescent="0.25">
      <c r="B37" s="82"/>
      <c r="O37" s="83"/>
    </row>
    <row r="40" spans="2:34" x14ac:dyDescent="0.25">
      <c r="C40" s="128"/>
      <c r="D40" s="128"/>
    </row>
  </sheetData>
  <conditionalFormatting sqref="A1:XFD1048576">
    <cfRule type="containsText" dxfId="29" priority="5" operator="containsText" text="false">
      <formula>NOT(ISERROR(SEARCH("false",A1)))</formula>
    </cfRule>
  </conditionalFormatting>
  <conditionalFormatting sqref="A1:XFD1048576">
    <cfRule type="containsText" dxfId="28" priority="3" operator="containsText" text="FALSE">
      <formula>NOT(ISERROR(SEARCH("FALSE",A1)))</formula>
    </cfRule>
  </conditionalFormatting>
  <pageMargins left="0.7" right="0.7" top="0.5" bottom="0.5" header="0.3" footer="0.3"/>
  <pageSetup paperSize="9" scale="49" orientation="landscape" r:id="rId1"/>
  <headerFooter>
    <oddHeader>&amp;L&amp;14AIA Group Limited (1299.HK)&amp;R&amp;G</oddHeader>
    <oddFooter>&amp;L&amp;1#&amp;"Calibri"&amp;8&amp;K000000[AIA – INTERNAL]</oddFooter>
  </headerFooter>
  <rowBreaks count="1" manualBreakCount="1">
    <brk id="23" max="20" man="1"/>
  </rowBreaks>
  <customProperties>
    <customPr name="_pios_id" r:id="rId2"/>
    <customPr name="EpmWorksheetKeyString_GUID" r:id="rId3"/>
    <customPr name="FPMExcelClientCellBasedFunctionStatus" r:id="rId4"/>
  </customProperties>
  <legacyDrawingHF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U49"/>
  <sheetViews>
    <sheetView zoomScaleNormal="100" zoomScaleSheetLayoutView="85" workbookViewId="0"/>
  </sheetViews>
  <sheetFormatPr defaultColWidth="8.5703125" defaultRowHeight="14.25" x14ac:dyDescent="0.2"/>
  <cols>
    <col min="1" max="1" width="2" style="24" customWidth="1"/>
    <col min="2" max="2" width="70.5703125" style="24" customWidth="1"/>
    <col min="3" max="3" width="14.42578125" style="94" customWidth="1"/>
    <col min="4" max="5" width="14.42578125" style="24" customWidth="1"/>
    <col min="6" max="6" width="2.5703125" style="24" customWidth="1"/>
    <col min="7" max="7" width="24.42578125" style="24" customWidth="1"/>
    <col min="8" max="16384" width="8.5703125" style="24"/>
  </cols>
  <sheetData>
    <row r="1" spans="2:21" s="8" customFormat="1" ht="12.75" x14ac:dyDescent="0.2">
      <c r="C1" s="86"/>
      <c r="F1" s="7"/>
    </row>
    <row r="2" spans="2:21" s="8" customFormat="1" ht="38.85" customHeight="1" x14ac:dyDescent="0.2">
      <c r="B2" s="6" t="s">
        <v>89</v>
      </c>
      <c r="C2" s="98"/>
      <c r="D2" s="6"/>
      <c r="E2" s="6"/>
      <c r="F2" s="6"/>
    </row>
    <row r="4" spans="2:21" ht="18" x14ac:dyDescent="0.25">
      <c r="B4" s="10" t="s">
        <v>99</v>
      </c>
      <c r="H4" s="8"/>
      <c r="I4" s="8"/>
    </row>
    <row r="5" spans="2:21" ht="7.5" customHeight="1" thickBot="1" x14ac:dyDescent="0.25"/>
    <row r="6" spans="2:21" s="65" customFormat="1" ht="42" customHeight="1" thickBot="1" x14ac:dyDescent="0.25">
      <c r="B6" s="25" t="s">
        <v>0</v>
      </c>
      <c r="C6" s="52" t="s">
        <v>76</v>
      </c>
      <c r="D6" s="53" t="s">
        <v>71</v>
      </c>
      <c r="E6" s="53" t="s">
        <v>80</v>
      </c>
      <c r="F6" s="54"/>
      <c r="H6" s="8"/>
      <c r="I6" s="8"/>
      <c r="J6" s="8"/>
      <c r="K6" s="8"/>
      <c r="L6" s="8"/>
      <c r="M6" s="8"/>
      <c r="N6" s="8"/>
      <c r="O6" s="8"/>
      <c r="P6" s="8"/>
      <c r="Q6" s="8"/>
      <c r="R6" s="8"/>
      <c r="S6" s="8"/>
      <c r="T6" s="8"/>
      <c r="U6" s="8"/>
    </row>
    <row r="7" spans="2:21" x14ac:dyDescent="0.2">
      <c r="B7" s="28" t="s">
        <v>14</v>
      </c>
      <c r="C7" s="114"/>
      <c r="D7" s="55"/>
      <c r="E7" s="55"/>
      <c r="F7" s="60"/>
      <c r="I7" s="8"/>
      <c r="J7" s="8"/>
      <c r="K7" s="8"/>
      <c r="L7" s="8"/>
      <c r="M7" s="8"/>
      <c r="N7" s="8"/>
      <c r="O7" s="8"/>
      <c r="P7" s="8"/>
      <c r="Q7" s="8"/>
      <c r="R7" s="8"/>
      <c r="S7" s="8"/>
      <c r="T7" s="8"/>
      <c r="U7" s="8"/>
    </row>
    <row r="8" spans="2:21" x14ac:dyDescent="0.2">
      <c r="B8" s="38" t="s">
        <v>15</v>
      </c>
      <c r="C8" s="14">
        <v>235954</v>
      </c>
      <c r="D8" s="15">
        <v>237803</v>
      </c>
      <c r="E8" s="15">
        <v>278231</v>
      </c>
      <c r="F8" s="16"/>
      <c r="G8" s="67"/>
      <c r="H8" s="157"/>
      <c r="I8" s="67"/>
      <c r="J8" s="67"/>
      <c r="K8" s="8"/>
      <c r="L8" s="8"/>
      <c r="M8" s="8"/>
      <c r="N8" s="8"/>
      <c r="O8" s="8"/>
      <c r="P8" s="8"/>
      <c r="Q8" s="8"/>
      <c r="R8" s="8"/>
      <c r="S8" s="8"/>
      <c r="T8" s="8"/>
      <c r="U8" s="8"/>
    </row>
    <row r="9" spans="2:21" x14ac:dyDescent="0.2">
      <c r="B9" s="38" t="s">
        <v>16</v>
      </c>
      <c r="C9" s="14">
        <v>4600</v>
      </c>
      <c r="D9" s="15">
        <v>4553</v>
      </c>
      <c r="E9" s="15">
        <v>4716</v>
      </c>
      <c r="F9" s="16"/>
      <c r="G9" s="67"/>
      <c r="H9" s="157"/>
      <c r="I9" s="67"/>
      <c r="J9" s="67"/>
      <c r="K9" s="8"/>
      <c r="L9" s="8"/>
      <c r="M9" s="8"/>
      <c r="N9" s="8"/>
      <c r="O9" s="8"/>
      <c r="P9" s="8"/>
      <c r="Q9" s="8"/>
      <c r="R9" s="8"/>
      <c r="S9" s="8"/>
      <c r="T9" s="8"/>
      <c r="U9" s="8"/>
    </row>
    <row r="10" spans="2:21" x14ac:dyDescent="0.2">
      <c r="B10" s="38" t="s">
        <v>17</v>
      </c>
      <c r="C10" s="14">
        <v>8969</v>
      </c>
      <c r="D10" s="15">
        <v>6878</v>
      </c>
      <c r="E10" s="15">
        <v>4989</v>
      </c>
      <c r="F10" s="16"/>
      <c r="G10" s="67"/>
      <c r="H10" s="157"/>
      <c r="I10" s="67"/>
      <c r="J10" s="67"/>
      <c r="K10" s="8"/>
      <c r="L10" s="8"/>
      <c r="M10" s="8"/>
      <c r="N10" s="8"/>
      <c r="O10" s="8"/>
      <c r="P10" s="8"/>
      <c r="Q10" s="8"/>
      <c r="R10" s="8"/>
      <c r="S10" s="8"/>
      <c r="T10" s="8"/>
      <c r="U10" s="8"/>
    </row>
    <row r="11" spans="2:21" x14ac:dyDescent="0.2">
      <c r="B11" s="38" t="s">
        <v>81</v>
      </c>
      <c r="C11" s="14">
        <v>7800</v>
      </c>
      <c r="D11" s="15">
        <v>8146</v>
      </c>
      <c r="E11" s="15">
        <v>10117</v>
      </c>
      <c r="F11" s="16"/>
      <c r="G11" s="67"/>
      <c r="H11" s="67"/>
      <c r="I11" s="67"/>
      <c r="J11" s="67"/>
      <c r="K11" s="8"/>
      <c r="L11" s="8"/>
      <c r="M11" s="8"/>
      <c r="N11" s="8"/>
      <c r="O11" s="8"/>
      <c r="P11" s="8"/>
      <c r="Q11" s="8"/>
      <c r="R11" s="8"/>
      <c r="S11" s="8"/>
      <c r="T11" s="8"/>
      <c r="U11" s="8"/>
    </row>
    <row r="12" spans="2:21" x14ac:dyDescent="0.2">
      <c r="B12" s="39" t="s">
        <v>18</v>
      </c>
      <c r="C12" s="164">
        <v>13148</v>
      </c>
      <c r="D12" s="36">
        <v>13357</v>
      </c>
      <c r="E12" s="36">
        <v>13199</v>
      </c>
      <c r="F12" s="37"/>
      <c r="G12" s="67"/>
      <c r="H12" s="157"/>
      <c r="I12" s="67"/>
      <c r="J12" s="67"/>
      <c r="K12" s="8"/>
      <c r="L12" s="8"/>
      <c r="M12" s="8"/>
      <c r="N12" s="8"/>
      <c r="O12" s="8"/>
      <c r="P12" s="8"/>
      <c r="Q12" s="8"/>
      <c r="R12" s="8"/>
      <c r="S12" s="8"/>
      <c r="T12" s="8"/>
      <c r="U12" s="8"/>
    </row>
    <row r="13" spans="2:21" x14ac:dyDescent="0.2">
      <c r="B13" s="40" t="s">
        <v>19</v>
      </c>
      <c r="C13" s="126">
        <v>270471</v>
      </c>
      <c r="D13" s="29">
        <v>270737</v>
      </c>
      <c r="E13" s="29">
        <v>311252</v>
      </c>
      <c r="F13" s="71"/>
      <c r="G13" s="67"/>
      <c r="H13" s="67"/>
      <c r="I13" s="67"/>
      <c r="J13" s="67"/>
      <c r="K13" s="8"/>
      <c r="L13" s="8"/>
      <c r="M13" s="8"/>
      <c r="N13" s="8"/>
      <c r="O13" s="8"/>
      <c r="P13" s="8"/>
      <c r="Q13" s="8"/>
      <c r="R13" s="8"/>
      <c r="S13" s="8"/>
      <c r="T13" s="8"/>
      <c r="U13" s="8"/>
    </row>
    <row r="14" spans="2:21" ht="14.1" customHeight="1" x14ac:dyDescent="0.2">
      <c r="B14" s="41"/>
      <c r="C14" s="127"/>
      <c r="D14" s="73"/>
      <c r="E14" s="73"/>
      <c r="F14" s="89"/>
      <c r="G14" s="67"/>
      <c r="I14" s="8"/>
      <c r="J14" s="8"/>
      <c r="K14" s="8"/>
      <c r="L14" s="8"/>
      <c r="M14" s="8"/>
      <c r="N14" s="8"/>
      <c r="O14" s="8"/>
      <c r="P14" s="8"/>
      <c r="Q14" s="8"/>
      <c r="R14" s="8"/>
      <c r="S14" s="8"/>
      <c r="T14" s="8"/>
      <c r="U14" s="8"/>
    </row>
    <row r="15" spans="2:21" x14ac:dyDescent="0.2">
      <c r="B15" s="40" t="s">
        <v>20</v>
      </c>
      <c r="C15" s="14"/>
      <c r="D15" s="15"/>
      <c r="E15" s="15"/>
      <c r="F15" s="16"/>
      <c r="G15" s="67"/>
      <c r="H15" s="8"/>
      <c r="I15" s="8"/>
      <c r="J15" s="8"/>
      <c r="K15" s="8"/>
      <c r="L15" s="8"/>
      <c r="M15" s="8"/>
      <c r="N15" s="8"/>
      <c r="O15" s="8"/>
      <c r="P15" s="8"/>
      <c r="Q15" s="8"/>
      <c r="R15" s="8"/>
      <c r="S15" s="8"/>
      <c r="T15" s="8"/>
      <c r="U15" s="8"/>
    </row>
    <row r="16" spans="2:21" x14ac:dyDescent="0.2">
      <c r="B16" s="38" t="s">
        <v>82</v>
      </c>
      <c r="C16" s="14">
        <v>183305</v>
      </c>
      <c r="D16" s="15">
        <v>184010</v>
      </c>
      <c r="E16" s="15">
        <v>218482</v>
      </c>
      <c r="F16" s="16"/>
      <c r="G16" s="67"/>
      <c r="H16" s="157"/>
      <c r="I16" s="67"/>
      <c r="J16" s="67"/>
      <c r="K16" s="8"/>
      <c r="L16" s="8"/>
      <c r="M16" s="8"/>
      <c r="N16" s="8"/>
      <c r="O16" s="8"/>
      <c r="P16" s="8"/>
      <c r="Q16" s="8"/>
      <c r="R16" s="8"/>
      <c r="S16" s="8"/>
      <c r="T16" s="8"/>
      <c r="U16" s="8"/>
    </row>
    <row r="17" spans="2:21" x14ac:dyDescent="0.2">
      <c r="B17" s="38" t="s">
        <v>83</v>
      </c>
      <c r="C17" s="14">
        <v>11986</v>
      </c>
      <c r="D17" s="15">
        <v>12183</v>
      </c>
      <c r="E17" s="15">
        <v>13896</v>
      </c>
      <c r="F17" s="16"/>
      <c r="G17" s="67"/>
      <c r="H17" s="157"/>
      <c r="I17" s="67"/>
      <c r="J17" s="67"/>
      <c r="K17" s="8"/>
      <c r="L17" s="8"/>
      <c r="M17" s="8"/>
      <c r="N17" s="8"/>
      <c r="O17" s="8"/>
      <c r="P17" s="8"/>
      <c r="Q17" s="8"/>
      <c r="R17" s="8"/>
      <c r="S17" s="8"/>
      <c r="T17" s="8"/>
      <c r="U17" s="8"/>
    </row>
    <row r="18" spans="2:21" x14ac:dyDescent="0.2">
      <c r="B18" s="38" t="s">
        <v>21</v>
      </c>
      <c r="C18" s="14">
        <v>11206</v>
      </c>
      <c r="D18" s="15">
        <v>10338</v>
      </c>
      <c r="E18" s="15">
        <v>9588</v>
      </c>
      <c r="F18" s="16"/>
      <c r="G18" s="67"/>
      <c r="H18" s="67"/>
      <c r="I18" s="67"/>
      <c r="J18" s="67"/>
      <c r="K18" s="8"/>
      <c r="L18" s="8"/>
      <c r="M18" s="8"/>
      <c r="N18" s="8"/>
      <c r="O18" s="8"/>
      <c r="P18" s="8"/>
      <c r="Q18" s="8"/>
      <c r="R18" s="8"/>
      <c r="S18" s="8"/>
      <c r="T18" s="8"/>
      <c r="U18" s="8"/>
    </row>
    <row r="19" spans="2:21" x14ac:dyDescent="0.2">
      <c r="B19" s="39" t="s">
        <v>22</v>
      </c>
      <c r="C19" s="164">
        <v>18826</v>
      </c>
      <c r="D19" s="36">
        <v>17153</v>
      </c>
      <c r="E19" s="36">
        <v>12779</v>
      </c>
      <c r="F19" s="37"/>
      <c r="G19" s="67"/>
      <c r="H19" s="157"/>
      <c r="I19" s="67"/>
      <c r="J19" s="67"/>
      <c r="K19" s="8"/>
      <c r="L19" s="8"/>
      <c r="M19" s="8"/>
      <c r="N19" s="8"/>
      <c r="O19" s="8"/>
      <c r="P19" s="8"/>
      <c r="Q19" s="8"/>
      <c r="R19" s="8"/>
      <c r="S19" s="8"/>
      <c r="T19" s="8"/>
      <c r="U19" s="8"/>
    </row>
    <row r="20" spans="2:21" x14ac:dyDescent="0.2">
      <c r="B20" s="40" t="s">
        <v>23</v>
      </c>
      <c r="C20" s="126">
        <v>225323</v>
      </c>
      <c r="D20" s="29">
        <v>223684</v>
      </c>
      <c r="E20" s="29">
        <v>254745</v>
      </c>
      <c r="F20" s="71"/>
      <c r="G20" s="67"/>
      <c r="H20" s="67"/>
      <c r="I20" s="67"/>
      <c r="J20" s="67"/>
      <c r="K20" s="8"/>
      <c r="L20" s="8"/>
      <c r="M20" s="8"/>
      <c r="N20" s="8"/>
      <c r="O20" s="8"/>
      <c r="P20" s="8"/>
      <c r="Q20" s="8"/>
      <c r="R20" s="8"/>
      <c r="S20" s="8"/>
      <c r="T20" s="8"/>
      <c r="U20" s="8"/>
    </row>
    <row r="21" spans="2:21" x14ac:dyDescent="0.2">
      <c r="B21" s="38"/>
      <c r="C21" s="102"/>
      <c r="D21" s="15"/>
      <c r="E21" s="15"/>
      <c r="F21" s="16"/>
      <c r="G21" s="67"/>
      <c r="H21" s="8"/>
      <c r="I21" s="8"/>
      <c r="J21" s="8"/>
      <c r="K21" s="8"/>
      <c r="L21" s="8"/>
      <c r="M21" s="8"/>
      <c r="N21" s="8"/>
      <c r="O21" s="8"/>
      <c r="P21" s="8"/>
      <c r="Q21" s="8"/>
      <c r="R21" s="8"/>
      <c r="S21" s="8"/>
      <c r="T21" s="8"/>
      <c r="U21" s="8"/>
    </row>
    <row r="22" spans="2:21" x14ac:dyDescent="0.2">
      <c r="B22" s="40" t="s">
        <v>24</v>
      </c>
      <c r="C22" s="102"/>
      <c r="D22" s="15"/>
      <c r="E22" s="15"/>
      <c r="F22" s="16"/>
      <c r="G22" s="67"/>
      <c r="H22" s="8"/>
      <c r="I22" s="8"/>
      <c r="J22" s="8"/>
      <c r="K22" s="8"/>
      <c r="L22" s="8"/>
      <c r="M22" s="8"/>
      <c r="N22" s="8"/>
      <c r="O22" s="8"/>
      <c r="P22" s="8"/>
      <c r="Q22" s="8"/>
      <c r="R22" s="8"/>
      <c r="S22" s="8"/>
      <c r="T22" s="8"/>
      <c r="U22" s="8"/>
    </row>
    <row r="23" spans="2:21" x14ac:dyDescent="0.2">
      <c r="B23" s="38" t="s">
        <v>25</v>
      </c>
      <c r="C23" s="102">
        <v>45148</v>
      </c>
      <c r="D23" s="15">
        <v>47053</v>
      </c>
      <c r="E23" s="15">
        <v>56507</v>
      </c>
      <c r="F23" s="16"/>
      <c r="G23" s="67"/>
      <c r="H23" s="67"/>
      <c r="I23" s="67"/>
      <c r="J23" s="67"/>
      <c r="K23" s="8"/>
      <c r="L23" s="8"/>
      <c r="M23" s="8"/>
      <c r="N23" s="8"/>
      <c r="O23" s="8"/>
      <c r="P23" s="8"/>
      <c r="Q23" s="8"/>
      <c r="R23" s="8"/>
      <c r="S23" s="8"/>
      <c r="T23" s="8"/>
      <c r="U23" s="8"/>
    </row>
    <row r="24" spans="2:21" x14ac:dyDescent="0.2">
      <c r="B24" s="39" t="s">
        <v>26</v>
      </c>
      <c r="C24" s="115">
        <v>476</v>
      </c>
      <c r="D24" s="36">
        <v>446</v>
      </c>
      <c r="E24" s="36">
        <v>484</v>
      </c>
      <c r="F24" s="37"/>
      <c r="G24" s="67"/>
      <c r="H24" s="67"/>
      <c r="I24" s="67"/>
      <c r="J24" s="67"/>
      <c r="K24" s="8"/>
      <c r="L24" s="8"/>
      <c r="M24" s="8"/>
      <c r="N24" s="8"/>
      <c r="O24" s="8"/>
      <c r="P24" s="8"/>
      <c r="Q24" s="8"/>
      <c r="R24" s="8"/>
      <c r="S24" s="8"/>
      <c r="T24" s="8"/>
      <c r="U24" s="8"/>
    </row>
    <row r="25" spans="2:21" x14ac:dyDescent="0.2">
      <c r="B25" s="42" t="s">
        <v>60</v>
      </c>
      <c r="C25" s="118">
        <v>44672</v>
      </c>
      <c r="D25" s="69">
        <v>46607</v>
      </c>
      <c r="E25" s="69">
        <v>56023</v>
      </c>
      <c r="F25" s="70"/>
      <c r="G25" s="67"/>
      <c r="H25" s="67"/>
      <c r="I25" s="67"/>
      <c r="J25" s="67"/>
      <c r="K25" s="8"/>
      <c r="L25" s="8"/>
      <c r="M25" s="8"/>
      <c r="N25" s="8"/>
      <c r="O25" s="8"/>
      <c r="P25" s="8"/>
      <c r="Q25" s="8"/>
      <c r="R25" s="8"/>
      <c r="S25" s="8"/>
      <c r="T25" s="8"/>
      <c r="U25" s="8"/>
    </row>
    <row r="26" spans="2:21" ht="19.350000000000001" customHeight="1" thickBot="1" x14ac:dyDescent="0.25">
      <c r="B26" s="43" t="s">
        <v>27</v>
      </c>
      <c r="C26" s="107">
        <v>47171</v>
      </c>
      <c r="D26" s="17">
        <v>48207</v>
      </c>
      <c r="E26" s="17">
        <v>51277</v>
      </c>
      <c r="F26" s="18"/>
      <c r="G26" s="67"/>
      <c r="H26" s="67"/>
      <c r="I26" s="67"/>
      <c r="J26" s="67"/>
      <c r="K26" s="8"/>
      <c r="L26" s="8"/>
      <c r="M26" s="8"/>
      <c r="N26" s="8"/>
      <c r="O26" s="8"/>
      <c r="P26" s="8"/>
      <c r="Q26" s="8"/>
      <c r="R26" s="8"/>
      <c r="S26" s="8"/>
      <c r="T26" s="8"/>
      <c r="U26" s="8"/>
    </row>
    <row r="27" spans="2:21" ht="16.350000000000001" customHeight="1" x14ac:dyDescent="0.2">
      <c r="B27" s="130" t="s">
        <v>77</v>
      </c>
      <c r="C27" s="55"/>
      <c r="D27" s="55"/>
      <c r="E27" s="55"/>
      <c r="F27" s="57"/>
      <c r="G27" s="67"/>
      <c r="H27" s="8"/>
      <c r="I27" s="8"/>
      <c r="J27" s="8"/>
      <c r="K27" s="8"/>
      <c r="L27" s="8"/>
      <c r="M27" s="8"/>
      <c r="N27" s="8"/>
      <c r="O27" s="8"/>
      <c r="P27" s="8"/>
      <c r="Q27" s="8"/>
      <c r="R27" s="8"/>
      <c r="S27" s="8"/>
      <c r="T27" s="8"/>
      <c r="U27" s="8"/>
    </row>
    <row r="28" spans="2:21" ht="16.350000000000001" customHeight="1" x14ac:dyDescent="0.2">
      <c r="B28" s="129"/>
      <c r="C28" s="144"/>
      <c r="D28" s="55"/>
      <c r="E28" s="144"/>
      <c r="F28" s="57"/>
      <c r="G28" s="67"/>
      <c r="H28" s="8"/>
      <c r="I28" s="8"/>
      <c r="J28" s="8"/>
      <c r="K28" s="8"/>
      <c r="L28" s="8"/>
      <c r="M28" s="8"/>
      <c r="N28" s="8"/>
      <c r="O28" s="8"/>
      <c r="P28" s="8"/>
      <c r="Q28" s="8"/>
      <c r="R28" s="8"/>
      <c r="S28" s="8"/>
      <c r="T28" s="8"/>
      <c r="U28" s="8"/>
    </row>
    <row r="29" spans="2:21" ht="16.350000000000001" customHeight="1" x14ac:dyDescent="0.2">
      <c r="B29" s="95"/>
      <c r="C29" s="117"/>
      <c r="D29" s="55"/>
      <c r="E29" s="55"/>
      <c r="F29" s="57"/>
      <c r="G29" s="67"/>
      <c r="I29" s="8"/>
      <c r="J29" s="8"/>
      <c r="K29" s="8"/>
      <c r="L29" s="8"/>
      <c r="M29" s="8"/>
      <c r="N29" s="8"/>
      <c r="O29" s="8"/>
      <c r="P29" s="8"/>
      <c r="Q29" s="8"/>
      <c r="R29" s="8"/>
      <c r="S29" s="8"/>
      <c r="T29" s="8"/>
      <c r="U29" s="8"/>
    </row>
    <row r="30" spans="2:21" ht="18" x14ac:dyDescent="0.25">
      <c r="B30" s="10" t="s">
        <v>131</v>
      </c>
      <c r="C30" s="158"/>
      <c r="D30" s="66"/>
      <c r="E30" s="66"/>
      <c r="G30" s="67"/>
      <c r="H30" s="8"/>
      <c r="I30" s="8"/>
      <c r="J30" s="8"/>
      <c r="K30" s="8"/>
      <c r="L30" s="8"/>
      <c r="M30" s="8"/>
      <c r="N30" s="8"/>
      <c r="O30" s="8"/>
      <c r="P30" s="8"/>
      <c r="Q30" s="8"/>
      <c r="R30" s="8"/>
      <c r="S30" s="8"/>
      <c r="T30" s="8"/>
      <c r="U30" s="8"/>
    </row>
    <row r="31" spans="2:21" ht="9" customHeight="1" thickBot="1" x14ac:dyDescent="0.25">
      <c r="D31" s="66"/>
      <c r="E31" s="66"/>
      <c r="G31" s="67"/>
      <c r="I31" s="8"/>
      <c r="J31" s="8"/>
      <c r="K31" s="8"/>
      <c r="L31" s="8"/>
      <c r="M31" s="8"/>
      <c r="N31" s="8"/>
      <c r="O31" s="8"/>
      <c r="P31" s="8"/>
      <c r="Q31" s="8"/>
      <c r="R31" s="8"/>
      <c r="S31" s="8"/>
      <c r="T31" s="8"/>
      <c r="U31" s="8"/>
    </row>
    <row r="32" spans="2:21" s="65" customFormat="1" ht="52.5" customHeight="1" thickBot="1" x14ac:dyDescent="0.25">
      <c r="B32" s="44" t="s">
        <v>0</v>
      </c>
      <c r="C32" s="99" t="s">
        <v>68</v>
      </c>
      <c r="D32" s="54" t="s">
        <v>70</v>
      </c>
      <c r="E32" s="8"/>
      <c r="F32" s="90"/>
      <c r="G32" s="8"/>
      <c r="H32" s="8"/>
      <c r="I32" s="8"/>
      <c r="J32" s="8"/>
      <c r="K32" s="8"/>
      <c r="L32" s="8"/>
      <c r="M32" s="8"/>
      <c r="N32" s="8"/>
      <c r="O32" s="8"/>
      <c r="P32" s="8"/>
      <c r="Q32" s="8"/>
      <c r="R32" s="8"/>
      <c r="S32" s="8"/>
      <c r="T32" s="8"/>
    </row>
    <row r="33" spans="2:20" s="49" customFormat="1" ht="14.45" customHeight="1" x14ac:dyDescent="0.2">
      <c r="B33" s="45"/>
      <c r="C33" s="105"/>
      <c r="D33" s="140"/>
      <c r="E33" s="8"/>
      <c r="F33" s="90"/>
      <c r="G33" s="8"/>
      <c r="H33" s="8"/>
      <c r="I33" s="8"/>
      <c r="J33" s="8"/>
      <c r="K33" s="8"/>
      <c r="L33" s="8"/>
      <c r="M33" s="8"/>
      <c r="N33" s="8"/>
      <c r="O33" s="8"/>
      <c r="P33" s="8"/>
      <c r="Q33" s="8"/>
      <c r="R33" s="8"/>
      <c r="S33" s="8"/>
      <c r="T33" s="8"/>
    </row>
    <row r="34" spans="2:20" s="49" customFormat="1" ht="14.45" customHeight="1" x14ac:dyDescent="0.2">
      <c r="B34" s="46" t="s">
        <v>156</v>
      </c>
      <c r="C34" s="101">
        <v>52060</v>
      </c>
      <c r="D34" s="141">
        <v>52060</v>
      </c>
      <c r="E34" s="8"/>
      <c r="F34" s="90"/>
      <c r="G34" s="67"/>
      <c r="H34" s="67"/>
      <c r="I34" s="67"/>
      <c r="J34" s="8"/>
      <c r="K34" s="8"/>
      <c r="L34" s="8"/>
      <c r="M34" s="8"/>
      <c r="N34" s="8"/>
      <c r="O34" s="8"/>
      <c r="P34" s="8"/>
      <c r="Q34" s="8"/>
      <c r="R34" s="8"/>
      <c r="S34" s="8"/>
      <c r="T34" s="8"/>
    </row>
    <row r="35" spans="2:20" s="49" customFormat="1" ht="14.45" customHeight="1" x14ac:dyDescent="0.2">
      <c r="B35" s="61" t="s">
        <v>62</v>
      </c>
      <c r="C35" s="106">
        <v>-783</v>
      </c>
      <c r="D35" s="145">
        <v>-783</v>
      </c>
      <c r="E35" s="8"/>
      <c r="F35" s="90"/>
      <c r="G35" s="67"/>
      <c r="H35" s="67"/>
      <c r="I35" s="67"/>
      <c r="J35" s="8"/>
      <c r="K35" s="8"/>
      <c r="L35" s="8"/>
      <c r="M35" s="8"/>
      <c r="N35" s="8"/>
      <c r="O35" s="8"/>
      <c r="P35" s="8"/>
      <c r="Q35" s="8"/>
      <c r="R35" s="8"/>
      <c r="S35" s="8"/>
      <c r="T35" s="8"/>
    </row>
    <row r="36" spans="2:20" s="49" customFormat="1" ht="14.45" customHeight="1" x14ac:dyDescent="0.2">
      <c r="B36" s="45" t="s">
        <v>84</v>
      </c>
      <c r="C36" s="105">
        <v>51277</v>
      </c>
      <c r="D36" s="140">
        <v>51277</v>
      </c>
      <c r="E36" s="8"/>
      <c r="F36" s="90"/>
      <c r="G36" s="67"/>
      <c r="H36" s="67"/>
      <c r="I36" s="67"/>
      <c r="J36" s="8"/>
      <c r="K36" s="8"/>
      <c r="L36" s="8"/>
      <c r="M36" s="8"/>
      <c r="N36" s="8"/>
      <c r="O36" s="8"/>
      <c r="P36" s="8"/>
      <c r="Q36" s="8"/>
      <c r="R36" s="8"/>
      <c r="S36" s="8"/>
      <c r="T36" s="8"/>
    </row>
    <row r="37" spans="2:20" s="49" customFormat="1" ht="14.45" customHeight="1" x14ac:dyDescent="0.2">
      <c r="B37" s="46" t="s">
        <v>157</v>
      </c>
      <c r="C37" s="101">
        <v>3331</v>
      </c>
      <c r="D37" s="141">
        <v>1543</v>
      </c>
      <c r="E37" s="8"/>
      <c r="F37" s="90"/>
      <c r="G37" s="67"/>
      <c r="H37" s="67"/>
      <c r="I37" s="67"/>
      <c r="J37" s="8"/>
      <c r="K37" s="8"/>
      <c r="L37" s="8"/>
      <c r="M37" s="8"/>
      <c r="N37" s="8"/>
      <c r="O37" s="8"/>
      <c r="P37" s="8"/>
      <c r="Q37" s="8"/>
      <c r="R37" s="8"/>
      <c r="S37" s="8"/>
      <c r="T37" s="8"/>
    </row>
    <row r="38" spans="2:20" s="49" customFormat="1" ht="14.45" customHeight="1" x14ac:dyDescent="0.2">
      <c r="B38" s="46" t="s">
        <v>9</v>
      </c>
      <c r="C38" s="165">
        <v>-1667</v>
      </c>
      <c r="D38" s="141">
        <v>-1561</v>
      </c>
      <c r="E38" s="8"/>
      <c r="F38" s="90"/>
      <c r="G38" s="67"/>
      <c r="H38" s="157"/>
      <c r="I38" s="67"/>
      <c r="J38" s="8"/>
      <c r="K38" s="8"/>
      <c r="L38" s="8"/>
      <c r="M38" s="8"/>
      <c r="N38" s="8"/>
      <c r="O38" s="8"/>
      <c r="P38" s="8"/>
      <c r="Q38" s="8"/>
      <c r="R38" s="8"/>
      <c r="S38" s="8"/>
      <c r="T38" s="8"/>
    </row>
    <row r="39" spans="2:20" s="49" customFormat="1" ht="14.45" customHeight="1" x14ac:dyDescent="0.2">
      <c r="B39" s="46" t="s">
        <v>8</v>
      </c>
      <c r="C39" s="165">
        <v>-103</v>
      </c>
      <c r="D39" s="141">
        <v>-94</v>
      </c>
      <c r="E39" s="8"/>
      <c r="F39" s="90"/>
      <c r="G39" s="67"/>
      <c r="H39" s="67"/>
      <c r="I39" s="67"/>
      <c r="J39" s="8"/>
      <c r="K39" s="8"/>
      <c r="L39" s="8"/>
      <c r="M39" s="8"/>
      <c r="N39" s="8"/>
      <c r="O39" s="8"/>
      <c r="P39" s="8"/>
      <c r="Q39" s="8"/>
      <c r="R39" s="8"/>
      <c r="S39" s="8"/>
      <c r="T39" s="8"/>
    </row>
    <row r="40" spans="2:20" s="49" customFormat="1" ht="14.45" customHeight="1" x14ac:dyDescent="0.2">
      <c r="B40" s="46" t="s">
        <v>139</v>
      </c>
      <c r="C40" s="165">
        <v>62</v>
      </c>
      <c r="D40" s="141">
        <v>2</v>
      </c>
      <c r="E40" s="8"/>
      <c r="F40" s="90"/>
      <c r="G40" s="67"/>
      <c r="H40" s="157"/>
      <c r="I40" s="67"/>
      <c r="J40" s="8"/>
      <c r="K40" s="8"/>
      <c r="L40" s="8"/>
      <c r="M40" s="8"/>
      <c r="N40" s="8"/>
      <c r="O40" s="8"/>
      <c r="P40" s="8"/>
      <c r="Q40" s="8"/>
      <c r="R40" s="8"/>
      <c r="S40" s="8"/>
      <c r="T40" s="8"/>
    </row>
    <row r="41" spans="2:20" s="49" customFormat="1" ht="14.45" customHeight="1" x14ac:dyDescent="0.2">
      <c r="B41" s="61" t="s">
        <v>10</v>
      </c>
      <c r="C41" s="106">
        <v>100</v>
      </c>
      <c r="D41" s="145">
        <v>32</v>
      </c>
      <c r="E41" s="8"/>
      <c r="F41" s="90"/>
      <c r="G41" s="67"/>
      <c r="H41" s="157"/>
      <c r="I41" s="67"/>
      <c r="J41" s="8"/>
      <c r="K41" s="8"/>
      <c r="L41" s="8"/>
      <c r="M41" s="8"/>
      <c r="N41" s="8"/>
      <c r="O41" s="8"/>
      <c r="P41" s="8"/>
      <c r="Q41" s="8"/>
      <c r="R41" s="8"/>
      <c r="S41" s="8"/>
      <c r="T41" s="8"/>
    </row>
    <row r="42" spans="2:20" s="49" customFormat="1" x14ac:dyDescent="0.2">
      <c r="B42" s="169" t="s">
        <v>158</v>
      </c>
      <c r="C42" s="105">
        <v>53000</v>
      </c>
      <c r="D42" s="140">
        <v>51199</v>
      </c>
      <c r="E42" s="8"/>
      <c r="F42" s="90"/>
      <c r="G42" s="67"/>
      <c r="H42" s="67"/>
      <c r="I42" s="67"/>
      <c r="J42" s="8"/>
      <c r="K42" s="8"/>
      <c r="L42" s="8"/>
      <c r="M42" s="8"/>
      <c r="N42" s="8"/>
      <c r="O42" s="8"/>
      <c r="P42" s="8"/>
      <c r="Q42" s="8"/>
      <c r="R42" s="8"/>
      <c r="S42" s="8"/>
      <c r="T42" s="8"/>
    </row>
    <row r="43" spans="2:20" s="49" customFormat="1" ht="14.45" customHeight="1" x14ac:dyDescent="0.2">
      <c r="B43" s="46" t="s">
        <v>1</v>
      </c>
      <c r="C43" s="101">
        <v>-2259</v>
      </c>
      <c r="D43" s="141">
        <v>-1650</v>
      </c>
      <c r="E43" s="8"/>
      <c r="F43" s="90"/>
      <c r="G43" s="67"/>
      <c r="H43" s="67"/>
      <c r="I43" s="67"/>
      <c r="J43" s="8"/>
      <c r="K43" s="8"/>
      <c r="L43" s="8"/>
      <c r="M43" s="8"/>
      <c r="N43" s="8"/>
      <c r="O43" s="8"/>
      <c r="P43" s="8"/>
      <c r="Q43" s="8"/>
      <c r="R43" s="8"/>
      <c r="S43" s="8"/>
      <c r="T43" s="8"/>
    </row>
    <row r="44" spans="2:20" s="49" customFormat="1" ht="14.45" customHeight="1" x14ac:dyDescent="0.2">
      <c r="B44" s="61" t="s">
        <v>65</v>
      </c>
      <c r="C44" s="106">
        <v>-3570</v>
      </c>
      <c r="D44" s="145">
        <v>-1342</v>
      </c>
      <c r="E44" s="8"/>
      <c r="F44" s="90"/>
      <c r="G44" s="67"/>
      <c r="H44" s="67"/>
      <c r="I44" s="67"/>
      <c r="J44" s="8"/>
      <c r="K44" s="8"/>
      <c r="L44" s="8"/>
      <c r="M44" s="8"/>
      <c r="N44" s="8"/>
      <c r="O44" s="8"/>
      <c r="P44" s="8"/>
      <c r="Q44" s="8"/>
      <c r="R44" s="8"/>
      <c r="S44" s="8"/>
      <c r="T44" s="8"/>
    </row>
    <row r="45" spans="2:20" s="49" customFormat="1" ht="14.45" customHeight="1" x14ac:dyDescent="0.2">
      <c r="B45" s="47" t="s">
        <v>11</v>
      </c>
      <c r="C45" s="119">
        <v>47171</v>
      </c>
      <c r="D45" s="142">
        <v>48207</v>
      </c>
      <c r="E45" s="8"/>
      <c r="F45" s="90"/>
      <c r="G45" s="67"/>
      <c r="H45" s="67"/>
      <c r="I45" s="67"/>
      <c r="J45" s="8"/>
      <c r="K45" s="8"/>
      <c r="L45" s="8"/>
      <c r="M45" s="8"/>
      <c r="N45" s="8"/>
      <c r="O45" s="8"/>
      <c r="P45" s="8"/>
      <c r="Q45" s="8"/>
      <c r="R45" s="8"/>
      <c r="S45" s="8"/>
      <c r="T45" s="8"/>
    </row>
    <row r="46" spans="2:20" s="49" customFormat="1" ht="14.45" customHeight="1" thickBot="1" x14ac:dyDescent="0.25">
      <c r="B46" s="48" t="s">
        <v>12</v>
      </c>
      <c r="C46" s="120">
        <v>49224</v>
      </c>
      <c r="D46" s="143">
        <v>51111</v>
      </c>
      <c r="E46" s="8"/>
      <c r="F46" s="90"/>
      <c r="G46" s="67"/>
      <c r="H46" s="67"/>
      <c r="I46" s="67"/>
      <c r="J46" s="8"/>
      <c r="K46" s="8"/>
      <c r="L46" s="8"/>
      <c r="M46" s="8"/>
      <c r="N46" s="8"/>
      <c r="O46" s="8"/>
      <c r="P46" s="8"/>
      <c r="Q46" s="8"/>
      <c r="R46" s="8"/>
      <c r="S46" s="8"/>
      <c r="T46" s="8"/>
    </row>
    <row r="47" spans="2:20" x14ac:dyDescent="0.2">
      <c r="D47" s="67"/>
      <c r="E47" s="67"/>
    </row>
    <row r="48" spans="2:20" x14ac:dyDescent="0.2">
      <c r="B48" s="85"/>
    </row>
    <row r="49" spans="2:6" s="8" customFormat="1" ht="16.350000000000001" customHeight="1" x14ac:dyDescent="0.2">
      <c r="B49" s="9"/>
      <c r="C49" s="86"/>
      <c r="F49" s="7"/>
    </row>
  </sheetData>
  <conditionalFormatting sqref="A6:A28 A1:D5 C6:D28 F47:XFD1048576 A29:E29 A31:E1048576 A30 C30:E30 F1:XFD31 E32:XFD46">
    <cfRule type="containsText" dxfId="27" priority="9" operator="containsText" text="false">
      <formula>NOT(ISERROR(SEARCH("false",A1)))</formula>
    </cfRule>
  </conditionalFormatting>
  <conditionalFormatting sqref="B6:B26">
    <cfRule type="containsText" dxfId="26" priority="8" operator="containsText" text="false">
      <formula>NOT(ISERROR(SEARCH("false",B6)))</formula>
    </cfRule>
  </conditionalFormatting>
  <conditionalFormatting sqref="B27:B28">
    <cfRule type="containsText" dxfId="25" priority="7" operator="containsText" text="false">
      <formula>NOT(ISERROR(SEARCH("false",B27)))</formula>
    </cfRule>
  </conditionalFormatting>
  <conditionalFormatting sqref="H47:T1048576 E32:E46 H1:T31 G32:S46">
    <cfRule type="containsText" dxfId="24" priority="5" operator="containsText" text="FALSE">
      <formula>NOT(ISERROR(SEARCH("FALSE",E1)))</formula>
    </cfRule>
  </conditionalFormatting>
  <conditionalFormatting sqref="E1:E27">
    <cfRule type="containsText" dxfId="23" priority="4" operator="containsText" text="false">
      <formula>NOT(ISERROR(SEARCH("false",E1)))</formula>
    </cfRule>
  </conditionalFormatting>
  <conditionalFormatting sqref="E28">
    <cfRule type="containsText" dxfId="22" priority="2" operator="containsText" text="false">
      <formula>NOT(ISERROR(SEARCH("false",E28)))</formula>
    </cfRule>
  </conditionalFormatting>
  <conditionalFormatting sqref="B30">
    <cfRule type="containsText" dxfId="21" priority="1" operator="containsText" text="false">
      <formula>NOT(ISERROR(SEARCH("false",B30)))</formula>
    </cfRule>
  </conditionalFormatting>
  <pageMargins left="0.7" right="0.7" top="1" bottom="0.5" header="0.3" footer="0.3"/>
  <pageSetup paperSize="9" scale="60" orientation="landscape" r:id="rId1"/>
  <headerFooter>
    <oddHeader>&amp;L&amp;14AIA Group Limited (1299.HK)&amp;R&amp;G</oddHeader>
    <oddFooter>&amp;L&amp;1#&amp;"Calibri"&amp;8&amp;K000000[AIA – INTERNAL]</oddFooter>
  </headerFooter>
  <rowBreaks count="1" manualBreakCount="1">
    <brk id="2" max="13" man="1"/>
  </rowBreaks>
  <customProperties>
    <customPr name="_pios_id" r:id="rId2"/>
    <customPr name="EpmWorksheetKeyString_GUID" r:id="rId3"/>
    <customPr name="FPMExcelClientCellBasedFunctionStatus" r:id="rId4"/>
  </customProperties>
  <legacyDrawingHF r:id="rId5"/>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P52"/>
  <sheetViews>
    <sheetView zoomScaleNormal="100" zoomScaleSheetLayoutView="70" workbookViewId="0"/>
  </sheetViews>
  <sheetFormatPr defaultColWidth="8.5703125" defaultRowHeight="14.25" x14ac:dyDescent="0.2"/>
  <cols>
    <col min="1" max="1" width="2" style="24" customWidth="1"/>
    <col min="2" max="2" width="83.140625" style="24" customWidth="1"/>
    <col min="3" max="3" width="14.42578125" style="94" customWidth="1"/>
    <col min="4" max="4" width="2.5703125" style="24" customWidth="1"/>
    <col min="5" max="5" width="1.42578125" style="24" customWidth="1"/>
    <col min="6" max="6" width="11.140625" style="24" customWidth="1"/>
    <col min="7" max="16384" width="8.5703125" style="24"/>
  </cols>
  <sheetData>
    <row r="1" spans="1:16" s="8" customFormat="1" ht="12.75" x14ac:dyDescent="0.2">
      <c r="C1" s="86"/>
      <c r="D1" s="7"/>
    </row>
    <row r="2" spans="1:16" s="8" customFormat="1" ht="38.85" customHeight="1" x14ac:dyDescent="0.2">
      <c r="B2" s="6" t="s">
        <v>92</v>
      </c>
      <c r="C2" s="109"/>
      <c r="D2" s="6"/>
      <c r="F2" s="88"/>
    </row>
    <row r="3" spans="1:16" x14ac:dyDescent="0.2">
      <c r="C3" s="109"/>
    </row>
    <row r="4" spans="1:16" ht="18" x14ac:dyDescent="0.25">
      <c r="B4" s="10" t="s">
        <v>100</v>
      </c>
      <c r="C4" s="110"/>
    </row>
    <row r="5" spans="1:16" ht="7.5" customHeight="1" thickBot="1" x14ac:dyDescent="0.25"/>
    <row r="6" spans="1:16" s="65" customFormat="1" ht="40.5" customHeight="1" thickBot="1" x14ac:dyDescent="0.25">
      <c r="B6" s="31" t="s">
        <v>0</v>
      </c>
      <c r="C6" s="111" t="s">
        <v>69</v>
      </c>
      <c r="D6" s="51"/>
      <c r="F6" s="19"/>
      <c r="G6" s="24"/>
      <c r="H6" s="24"/>
      <c r="I6" s="24"/>
      <c r="J6" s="24"/>
      <c r="K6" s="24"/>
      <c r="L6" s="24"/>
      <c r="M6" s="24"/>
      <c r="N6" s="24"/>
      <c r="O6" s="24"/>
      <c r="P6" s="24"/>
    </row>
    <row r="7" spans="1:16" ht="9" customHeight="1" x14ac:dyDescent="0.2">
      <c r="A7" s="94"/>
      <c r="B7" s="74"/>
      <c r="C7" s="111"/>
      <c r="D7" s="135"/>
    </row>
    <row r="8" spans="1:16" x14ac:dyDescent="0.2">
      <c r="A8" s="94"/>
      <c r="B8" s="38" t="s">
        <v>33</v>
      </c>
      <c r="C8" s="102">
        <v>218295</v>
      </c>
      <c r="D8" s="60"/>
    </row>
    <row r="9" spans="1:16" x14ac:dyDescent="0.2">
      <c r="A9" s="94"/>
      <c r="B9" s="38" t="s">
        <v>34</v>
      </c>
      <c r="C9" s="102">
        <v>33506</v>
      </c>
      <c r="D9" s="60"/>
    </row>
    <row r="10" spans="1:16" ht="20.100000000000001" customHeight="1" thickBot="1" x14ac:dyDescent="0.25">
      <c r="A10" s="94"/>
      <c r="B10" s="59" t="s">
        <v>49</v>
      </c>
      <c r="C10" s="112">
        <v>251801</v>
      </c>
      <c r="D10" s="136"/>
    </row>
    <row r="11" spans="1:16" ht="16.350000000000001" customHeight="1" x14ac:dyDescent="0.2">
      <c r="A11" s="94"/>
      <c r="B11" s="76"/>
      <c r="C11" s="108"/>
      <c r="D11" s="57"/>
    </row>
    <row r="12" spans="1:16" ht="16.350000000000001" customHeight="1" x14ac:dyDescent="0.2">
      <c r="B12" s="76"/>
      <c r="C12" s="108"/>
      <c r="D12" s="57"/>
    </row>
    <row r="13" spans="1:16" ht="16.350000000000001" customHeight="1" x14ac:dyDescent="0.25">
      <c r="B13" s="10" t="s">
        <v>101</v>
      </c>
      <c r="C13" s="113"/>
      <c r="D13" s="87"/>
    </row>
    <row r="14" spans="1:16" ht="60" customHeight="1" x14ac:dyDescent="0.2">
      <c r="B14" s="181" t="s">
        <v>140</v>
      </c>
      <c r="C14" s="181"/>
      <c r="D14" s="181"/>
      <c r="E14" s="168"/>
      <c r="F14" s="168"/>
      <c r="G14" s="168"/>
      <c r="H14" s="168"/>
      <c r="I14" s="168"/>
      <c r="J14" s="168"/>
      <c r="K14" s="168"/>
      <c r="L14" s="168"/>
    </row>
    <row r="15" spans="1:16" ht="11.85" customHeight="1" thickBot="1" x14ac:dyDescent="0.25">
      <c r="B15" s="95"/>
      <c r="C15" s="166"/>
      <c r="D15" s="57"/>
      <c r="F15" s="154"/>
    </row>
    <row r="16" spans="1:16" s="65" customFormat="1" ht="40.5" customHeight="1" thickBot="1" x14ac:dyDescent="0.25">
      <c r="B16" s="25" t="s">
        <v>0</v>
      </c>
      <c r="C16" s="99" t="s">
        <v>69</v>
      </c>
      <c r="D16" s="137"/>
      <c r="G16" s="24"/>
      <c r="H16" s="24"/>
      <c r="I16" s="24"/>
      <c r="J16" s="24"/>
      <c r="K16" s="24"/>
      <c r="L16" s="24"/>
      <c r="M16" s="24"/>
      <c r="N16" s="24"/>
    </row>
    <row r="17" spans="2:14" s="65" customFormat="1" x14ac:dyDescent="0.2">
      <c r="B17" s="40" t="s">
        <v>37</v>
      </c>
      <c r="C17" s="114"/>
      <c r="D17" s="56"/>
      <c r="G17" s="24"/>
      <c r="H17" s="24"/>
      <c r="I17" s="24"/>
      <c r="J17" s="24"/>
      <c r="K17" s="24"/>
      <c r="L17" s="24"/>
      <c r="M17" s="24"/>
      <c r="N17" s="24"/>
    </row>
    <row r="18" spans="2:14" s="65" customFormat="1" ht="15" customHeight="1" x14ac:dyDescent="0.2">
      <c r="B18" s="38" t="s">
        <v>38</v>
      </c>
      <c r="C18" s="14">
        <v>22485</v>
      </c>
      <c r="D18" s="56"/>
      <c r="F18" s="156"/>
      <c r="G18" s="24"/>
      <c r="H18" s="24"/>
      <c r="I18" s="24"/>
      <c r="J18" s="24"/>
      <c r="K18" s="24"/>
      <c r="L18" s="24"/>
      <c r="M18" s="24"/>
      <c r="N18" s="24"/>
    </row>
    <row r="19" spans="2:14" s="65" customFormat="1" x14ac:dyDescent="0.2">
      <c r="B19" s="38" t="s">
        <v>39</v>
      </c>
      <c r="C19" s="14">
        <v>46534</v>
      </c>
      <c r="D19" s="56"/>
      <c r="G19" s="24"/>
      <c r="H19" s="24"/>
      <c r="I19" s="24"/>
      <c r="J19" s="24"/>
      <c r="K19" s="24"/>
      <c r="L19" s="24"/>
      <c r="M19" s="24"/>
      <c r="N19" s="24"/>
    </row>
    <row r="20" spans="2:14" s="65" customFormat="1" x14ac:dyDescent="0.2">
      <c r="B20" s="38" t="s">
        <v>40</v>
      </c>
      <c r="C20" s="14">
        <v>885</v>
      </c>
      <c r="D20" s="56"/>
      <c r="G20" s="24"/>
      <c r="H20" s="24"/>
      <c r="I20" s="24"/>
      <c r="J20" s="24"/>
      <c r="K20" s="24"/>
      <c r="L20" s="24"/>
      <c r="M20" s="24"/>
      <c r="N20" s="24"/>
    </row>
    <row r="21" spans="2:14" s="65" customFormat="1" x14ac:dyDescent="0.2">
      <c r="B21" s="58" t="s">
        <v>41</v>
      </c>
      <c r="C21" s="167">
        <v>69904</v>
      </c>
      <c r="D21" s="138"/>
      <c r="G21" s="24"/>
      <c r="H21" s="24"/>
      <c r="I21" s="24"/>
      <c r="J21" s="24"/>
      <c r="K21" s="24"/>
      <c r="L21" s="24"/>
      <c r="M21" s="24"/>
      <c r="N21" s="24"/>
    </row>
    <row r="22" spans="2:14" s="65" customFormat="1" x14ac:dyDescent="0.2">
      <c r="B22" s="38" t="s">
        <v>67</v>
      </c>
      <c r="C22" s="14">
        <v>27548</v>
      </c>
      <c r="D22" s="56"/>
      <c r="G22" s="24"/>
      <c r="H22" s="24"/>
      <c r="I22" s="24"/>
      <c r="J22" s="24"/>
      <c r="K22" s="24"/>
      <c r="L22" s="24"/>
      <c r="M22" s="24"/>
      <c r="N22" s="24"/>
    </row>
    <row r="23" spans="2:14" s="65" customFormat="1" ht="15.6" customHeight="1" x14ac:dyDescent="0.2">
      <c r="B23" s="38" t="s">
        <v>43</v>
      </c>
      <c r="C23" s="14">
        <v>3206</v>
      </c>
      <c r="D23" s="56"/>
      <c r="F23" s="156"/>
      <c r="G23" s="24"/>
      <c r="H23" s="24"/>
      <c r="I23" s="24"/>
      <c r="J23" s="24"/>
      <c r="K23" s="24"/>
      <c r="L23" s="24"/>
      <c r="M23" s="24"/>
      <c r="N23" s="24"/>
    </row>
    <row r="24" spans="2:14" s="65" customFormat="1" x14ac:dyDescent="0.2">
      <c r="B24" s="38" t="s">
        <v>42</v>
      </c>
      <c r="C24" s="14">
        <v>2166</v>
      </c>
      <c r="D24" s="56"/>
      <c r="G24" s="24"/>
      <c r="H24" s="24"/>
      <c r="I24" s="24"/>
      <c r="J24" s="24"/>
      <c r="K24" s="24"/>
      <c r="L24" s="24"/>
      <c r="M24" s="24"/>
      <c r="N24" s="24"/>
    </row>
    <row r="25" spans="2:14" s="65" customFormat="1" x14ac:dyDescent="0.2">
      <c r="B25" s="39" t="s">
        <v>74</v>
      </c>
      <c r="C25" s="164">
        <v>249</v>
      </c>
      <c r="D25" s="139"/>
      <c r="G25" s="24"/>
      <c r="H25" s="24"/>
      <c r="I25" s="24"/>
      <c r="J25" s="24"/>
      <c r="K25" s="24"/>
      <c r="L25" s="24"/>
      <c r="M25" s="24"/>
      <c r="N25" s="24"/>
    </row>
    <row r="26" spans="2:14" s="65" customFormat="1" x14ac:dyDescent="0.2">
      <c r="B26" s="40" t="s">
        <v>61</v>
      </c>
      <c r="C26" s="126">
        <v>103073</v>
      </c>
      <c r="D26" s="56"/>
      <c r="G26" s="24"/>
      <c r="H26" s="24"/>
      <c r="I26" s="24"/>
      <c r="J26" s="24"/>
      <c r="K26" s="24"/>
      <c r="L26" s="24"/>
      <c r="M26" s="24"/>
      <c r="N26" s="24"/>
    </row>
    <row r="27" spans="2:14" s="65" customFormat="1" x14ac:dyDescent="0.2">
      <c r="B27" s="38"/>
      <c r="C27" s="14"/>
      <c r="D27" s="56"/>
      <c r="G27" s="24"/>
      <c r="H27" s="24"/>
      <c r="I27" s="24"/>
      <c r="J27" s="24"/>
      <c r="K27" s="24"/>
      <c r="L27" s="24"/>
      <c r="M27" s="24"/>
      <c r="N27" s="24"/>
    </row>
    <row r="28" spans="2:14" s="65" customFormat="1" ht="14.45" customHeight="1" x14ac:dyDescent="0.2">
      <c r="B28" s="40" t="s">
        <v>44</v>
      </c>
      <c r="C28" s="14"/>
      <c r="D28" s="56"/>
      <c r="G28" s="24"/>
      <c r="H28" s="24"/>
      <c r="I28" s="24"/>
      <c r="J28" s="24"/>
      <c r="K28" s="24"/>
      <c r="L28" s="24"/>
      <c r="M28" s="24"/>
      <c r="N28" s="24"/>
    </row>
    <row r="29" spans="2:14" s="65" customFormat="1" x14ac:dyDescent="0.2">
      <c r="B29" s="38" t="s">
        <v>38</v>
      </c>
      <c r="C29" s="14">
        <v>58956</v>
      </c>
      <c r="D29" s="56"/>
      <c r="F29" s="156"/>
      <c r="G29" s="24"/>
      <c r="H29" s="24"/>
      <c r="I29" s="24"/>
      <c r="J29" s="24"/>
      <c r="K29" s="24"/>
      <c r="L29" s="24"/>
      <c r="M29" s="24"/>
      <c r="N29" s="24"/>
    </row>
    <row r="30" spans="2:14" s="65" customFormat="1" x14ac:dyDescent="0.2">
      <c r="B30" s="38" t="s">
        <v>39</v>
      </c>
      <c r="C30" s="14">
        <v>31367</v>
      </c>
      <c r="D30" s="56"/>
      <c r="G30" s="24"/>
      <c r="H30" s="24"/>
      <c r="I30" s="24"/>
      <c r="J30" s="24"/>
      <c r="K30" s="24"/>
      <c r="L30" s="24"/>
      <c r="M30" s="24"/>
      <c r="N30" s="24"/>
    </row>
    <row r="31" spans="2:14" s="65" customFormat="1" x14ac:dyDescent="0.2">
      <c r="B31" s="38" t="s">
        <v>40</v>
      </c>
      <c r="C31" s="14">
        <v>3615</v>
      </c>
      <c r="D31" s="56"/>
      <c r="G31" s="24"/>
      <c r="H31" s="24"/>
      <c r="I31" s="24"/>
      <c r="J31" s="24"/>
      <c r="K31" s="24"/>
      <c r="L31" s="24"/>
      <c r="M31" s="24"/>
      <c r="N31" s="24"/>
    </row>
    <row r="32" spans="2:14" s="65" customFormat="1" x14ac:dyDescent="0.2">
      <c r="B32" s="58" t="s">
        <v>41</v>
      </c>
      <c r="C32" s="167">
        <v>93938</v>
      </c>
      <c r="D32" s="138"/>
      <c r="G32" s="24"/>
      <c r="H32" s="24"/>
      <c r="I32" s="24"/>
      <c r="J32" s="24"/>
      <c r="K32" s="24"/>
      <c r="L32" s="24"/>
      <c r="M32" s="24"/>
      <c r="N32" s="24"/>
    </row>
    <row r="33" spans="2:14" s="65" customFormat="1" x14ac:dyDescent="0.2">
      <c r="B33" s="38" t="s">
        <v>67</v>
      </c>
      <c r="C33" s="14">
        <v>11979</v>
      </c>
      <c r="D33" s="56"/>
      <c r="G33" s="24"/>
      <c r="H33" s="24"/>
      <c r="I33" s="24"/>
      <c r="J33" s="24"/>
      <c r="K33" s="24"/>
      <c r="L33" s="24"/>
      <c r="M33" s="24"/>
      <c r="N33" s="24"/>
    </row>
    <row r="34" spans="2:14" s="65" customFormat="1" ht="15.6" customHeight="1" x14ac:dyDescent="0.2">
      <c r="B34" s="38" t="s">
        <v>43</v>
      </c>
      <c r="C34" s="14">
        <v>3672</v>
      </c>
      <c r="D34" s="56"/>
      <c r="F34" s="156"/>
      <c r="G34" s="24"/>
      <c r="H34" s="24"/>
      <c r="I34" s="24"/>
      <c r="J34" s="24"/>
      <c r="K34" s="24"/>
      <c r="L34" s="24"/>
      <c r="M34" s="24"/>
      <c r="N34" s="24"/>
    </row>
    <row r="35" spans="2:14" s="65" customFormat="1" x14ac:dyDescent="0.2">
      <c r="B35" s="38" t="s">
        <v>42</v>
      </c>
      <c r="C35" s="14">
        <v>5298</v>
      </c>
      <c r="D35" s="56"/>
      <c r="G35" s="24"/>
      <c r="H35" s="24"/>
      <c r="I35" s="24"/>
      <c r="J35" s="24"/>
      <c r="K35" s="24"/>
      <c r="L35" s="24"/>
      <c r="M35" s="24"/>
      <c r="N35" s="24"/>
    </row>
    <row r="36" spans="2:14" s="65" customFormat="1" x14ac:dyDescent="0.2">
      <c r="B36" s="39" t="s">
        <v>74</v>
      </c>
      <c r="C36" s="115">
        <v>335</v>
      </c>
      <c r="D36" s="139"/>
      <c r="G36" s="24"/>
      <c r="H36" s="24"/>
      <c r="I36" s="24"/>
      <c r="J36" s="24"/>
      <c r="K36" s="24"/>
      <c r="L36" s="24"/>
      <c r="M36" s="24"/>
      <c r="N36" s="24"/>
    </row>
    <row r="37" spans="2:14" s="65" customFormat="1" ht="17.100000000000001" customHeight="1" x14ac:dyDescent="0.2">
      <c r="B37" s="40" t="s">
        <v>45</v>
      </c>
      <c r="C37" s="116">
        <v>115222</v>
      </c>
      <c r="D37" s="56"/>
      <c r="G37" s="24"/>
      <c r="H37" s="24"/>
      <c r="I37" s="24"/>
      <c r="J37" s="24"/>
      <c r="K37" s="24"/>
      <c r="L37" s="24"/>
      <c r="M37" s="24"/>
      <c r="N37" s="24"/>
    </row>
    <row r="38" spans="2:14" s="65" customFormat="1" ht="17.100000000000001" customHeight="1" thickBot="1" x14ac:dyDescent="0.25">
      <c r="B38" s="59" t="s">
        <v>33</v>
      </c>
      <c r="C38" s="112">
        <v>218295</v>
      </c>
      <c r="D38" s="136"/>
      <c r="F38" s="156"/>
      <c r="G38" s="24"/>
      <c r="H38" s="24"/>
      <c r="I38" s="24"/>
      <c r="J38" s="24"/>
      <c r="K38" s="24"/>
      <c r="L38" s="24"/>
      <c r="M38" s="24"/>
      <c r="N38" s="24"/>
    </row>
    <row r="39" spans="2:14" s="65" customFormat="1" ht="17.100000000000001" customHeight="1" x14ac:dyDescent="0.2">
      <c r="B39" s="131" t="s">
        <v>73</v>
      </c>
      <c r="C39" s="55"/>
      <c r="G39" s="24"/>
      <c r="H39" s="24"/>
      <c r="I39" s="24"/>
      <c r="J39" s="24"/>
      <c r="K39" s="24"/>
      <c r="L39" s="24"/>
      <c r="M39" s="24"/>
      <c r="N39" s="24"/>
    </row>
    <row r="40" spans="2:14" s="65" customFormat="1" ht="17.100000000000001" customHeight="1" x14ac:dyDescent="0.2">
      <c r="B40" s="125"/>
      <c r="C40" s="117"/>
      <c r="G40" s="24"/>
      <c r="H40" s="24"/>
      <c r="I40" s="24"/>
      <c r="J40" s="24"/>
      <c r="K40" s="24"/>
      <c r="L40" s="24"/>
      <c r="M40" s="24"/>
      <c r="N40" s="24"/>
    </row>
    <row r="42" spans="2:14" ht="18" x14ac:dyDescent="0.25">
      <c r="B42" s="10" t="s">
        <v>102</v>
      </c>
    </row>
    <row r="43" spans="2:14" ht="7.5" customHeight="1" thickBot="1" x14ac:dyDescent="0.25"/>
    <row r="44" spans="2:14" s="65" customFormat="1" ht="40.5" customHeight="1" thickBot="1" x14ac:dyDescent="0.25">
      <c r="B44" s="31" t="s">
        <v>0</v>
      </c>
      <c r="C44" s="111" t="s">
        <v>69</v>
      </c>
      <c r="D44" s="51"/>
      <c r="G44" s="24"/>
      <c r="H44" s="24"/>
      <c r="I44" s="24"/>
      <c r="J44" s="24"/>
      <c r="K44" s="24"/>
      <c r="L44" s="24"/>
      <c r="M44" s="24"/>
      <c r="N44" s="24"/>
    </row>
    <row r="45" spans="2:14" x14ac:dyDescent="0.2">
      <c r="B45" s="74"/>
      <c r="C45" s="111"/>
      <c r="D45" s="135"/>
    </row>
    <row r="46" spans="2:14" x14ac:dyDescent="0.2">
      <c r="B46" s="38" t="s">
        <v>46</v>
      </c>
      <c r="C46" s="102">
        <v>6869</v>
      </c>
      <c r="D46" s="60"/>
    </row>
    <row r="47" spans="2:14" x14ac:dyDescent="0.2">
      <c r="B47" s="38" t="s">
        <v>47</v>
      </c>
      <c r="C47" s="102">
        <v>345</v>
      </c>
      <c r="D47" s="60"/>
    </row>
    <row r="48" spans="2:14" x14ac:dyDescent="0.2">
      <c r="B48" s="38" t="s">
        <v>72</v>
      </c>
      <c r="C48" s="14">
        <v>24741</v>
      </c>
      <c r="D48" s="60"/>
    </row>
    <row r="49" spans="2:14" x14ac:dyDescent="0.2">
      <c r="B49" s="38" t="s">
        <v>17</v>
      </c>
      <c r="C49" s="14">
        <v>1505</v>
      </c>
      <c r="D49" s="60"/>
    </row>
    <row r="50" spans="2:14" x14ac:dyDescent="0.2">
      <c r="B50" s="38" t="s">
        <v>75</v>
      </c>
      <c r="C50" s="14">
        <v>46</v>
      </c>
      <c r="D50" s="60"/>
    </row>
    <row r="51" spans="2:14" s="65" customFormat="1" ht="17.100000000000001" customHeight="1" thickBot="1" x14ac:dyDescent="0.25">
      <c r="B51" s="59" t="s">
        <v>34</v>
      </c>
      <c r="C51" s="112">
        <v>33506</v>
      </c>
      <c r="D51" s="136"/>
      <c r="F51" s="156"/>
      <c r="G51" s="24"/>
      <c r="H51" s="24"/>
      <c r="I51" s="24"/>
      <c r="J51" s="24"/>
      <c r="K51" s="24"/>
      <c r="L51" s="24"/>
      <c r="M51" s="24"/>
      <c r="N51" s="24"/>
    </row>
    <row r="52" spans="2:14" x14ac:dyDescent="0.2">
      <c r="B52" s="131" t="s">
        <v>73</v>
      </c>
      <c r="C52" s="24"/>
    </row>
  </sheetData>
  <mergeCells count="1">
    <mergeCell ref="B14:D14"/>
  </mergeCells>
  <conditionalFormatting sqref="A6:A10 A16:A28 A33 A39 A46:A50 A1:XFD5 C6:XFD10 C16:XFD28 C33:XFD33 C39:XFD39 C46:XFD50 A53:XFD1048576 A40:XFD45 A11:XFD13 A34:XFD38 A29:XFD32 A15:XFD15 B14 C52:XFD52 A52 E14:L14">
    <cfRule type="containsText" dxfId="20" priority="22" operator="containsText" text="false">
      <formula>NOT(ISERROR(SEARCH("false",A1)))</formula>
    </cfRule>
  </conditionalFormatting>
  <conditionalFormatting sqref="B6:B10">
    <cfRule type="containsText" dxfId="19" priority="21" operator="containsText" text="false">
      <formula>NOT(ISERROR(SEARCH("false",B6)))</formula>
    </cfRule>
  </conditionalFormatting>
  <conditionalFormatting sqref="B28">
    <cfRule type="containsText" dxfId="18" priority="16" operator="containsText" text="false">
      <formula>NOT(ISERROR(SEARCH("false",B28)))</formula>
    </cfRule>
  </conditionalFormatting>
  <conditionalFormatting sqref="B16:B21 B23:B27">
    <cfRule type="containsText" dxfId="17" priority="18" operator="containsText" text="false">
      <formula>NOT(ISERROR(SEARCH("false",B16)))</formula>
    </cfRule>
  </conditionalFormatting>
  <conditionalFormatting sqref="B46:B47 B49:B50">
    <cfRule type="containsText" dxfId="16" priority="14" operator="containsText" text="false">
      <formula>NOT(ISERROR(SEARCH("false",B46)))</formula>
    </cfRule>
  </conditionalFormatting>
  <conditionalFormatting sqref="G1:M13 G15:M50 G52:M1048576">
    <cfRule type="containsText" dxfId="15" priority="13" operator="containsText" text="FALSE">
      <formula>NOT(ISERROR(SEARCH("FALSE",G1)))</formula>
    </cfRule>
  </conditionalFormatting>
  <conditionalFormatting sqref="B22">
    <cfRule type="containsText" dxfId="14" priority="12" operator="containsText" text="false">
      <formula>NOT(ISERROR(SEARCH("false",B22)))</formula>
    </cfRule>
  </conditionalFormatting>
  <conditionalFormatting sqref="B39">
    <cfRule type="containsText" dxfId="13" priority="10" operator="containsText" text="false">
      <formula>NOT(ISERROR(SEARCH("false",B39)))</formula>
    </cfRule>
  </conditionalFormatting>
  <conditionalFormatting sqref="B52">
    <cfRule type="containsText" dxfId="12" priority="8" operator="containsText" text="false">
      <formula>NOT(ISERROR(SEARCH("false",B52)))</formula>
    </cfRule>
  </conditionalFormatting>
  <conditionalFormatting sqref="B33">
    <cfRule type="containsText" dxfId="11" priority="7" operator="containsText" text="false">
      <formula>NOT(ISERROR(SEARCH("false",B33)))</formula>
    </cfRule>
  </conditionalFormatting>
  <conditionalFormatting sqref="B48">
    <cfRule type="containsText" dxfId="10" priority="6" operator="containsText" text="false">
      <formula>NOT(ISERROR(SEARCH("false",B48)))</formula>
    </cfRule>
  </conditionalFormatting>
  <conditionalFormatting sqref="A14 M14:XFD14">
    <cfRule type="containsText" dxfId="9" priority="5" operator="containsText" text="false">
      <formula>NOT(ISERROR(SEARCH("false",A14)))</formula>
    </cfRule>
  </conditionalFormatting>
  <conditionalFormatting sqref="P14:V14">
    <cfRule type="containsText" dxfId="8" priority="3" operator="containsText" text="FALSE">
      <formula>NOT(ISERROR(SEARCH("FALSE",P14)))</formula>
    </cfRule>
  </conditionalFormatting>
  <conditionalFormatting sqref="A51:XFD51">
    <cfRule type="containsText" dxfId="7" priority="2" operator="containsText" text="false">
      <formula>NOT(ISERROR(SEARCH("false",A51)))</formula>
    </cfRule>
  </conditionalFormatting>
  <conditionalFormatting sqref="G51:M51">
    <cfRule type="containsText" dxfId="6" priority="1" operator="containsText" text="FALSE">
      <formula>NOT(ISERROR(SEARCH("FALSE",G51)))</formula>
    </cfRule>
  </conditionalFormatting>
  <pageMargins left="0.7" right="0.7" top="0.5" bottom="0.5" header="0.3" footer="0.3"/>
  <pageSetup paperSize="9" scale="35" orientation="landscape" r:id="rId1"/>
  <headerFooter>
    <oddHeader>&amp;L&amp;14AIA Group Limited (1299.HK)&amp;R&amp;G</oddHeader>
    <oddFooter>&amp;L&amp;1#&amp;"Calibri"&amp;8&amp;K000000[AIA – INTERNAL]</oddFooter>
  </headerFooter>
  <rowBreaks count="1" manualBreakCount="1">
    <brk id="2"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23556" r:id="rId9" name="FPMExcelClientSheetOptionstb1">
          <controlPr defaultSize="0" autoLine="0" autoPict="0" r:id="rId10">
            <anchor moveWithCells="1" sizeWithCells="1">
              <from>
                <xdr:col>0</xdr:col>
                <xdr:colOff>0</xdr:colOff>
                <xdr:row>0</xdr:row>
                <xdr:rowOff>0</xdr:rowOff>
              </from>
              <to>
                <xdr:col>1</xdr:col>
                <xdr:colOff>800100</xdr:colOff>
                <xdr:row>0</xdr:row>
                <xdr:rowOff>0</xdr:rowOff>
              </to>
            </anchor>
          </controlPr>
        </control>
      </mc:Choice>
      <mc:Fallback>
        <control shapeId="23556" r:id="rId9"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21602-72F2-48A3-992B-4CD4DF32C053}">
  <sheetPr>
    <pageSetUpPr fitToPage="1"/>
  </sheetPr>
  <dimension ref="A1:X64"/>
  <sheetViews>
    <sheetView zoomScaleNormal="100" zoomScaleSheetLayoutView="70" workbookViewId="0"/>
  </sheetViews>
  <sheetFormatPr defaultColWidth="8.5703125" defaultRowHeight="14.25" x14ac:dyDescent="0.25"/>
  <cols>
    <col min="1" max="1" width="2" style="65" customWidth="1"/>
    <col min="2" max="2" width="65.5703125" style="65" customWidth="1"/>
    <col min="3" max="3" width="14.7109375" style="124" customWidth="1"/>
    <col min="4" max="11" width="14.7109375" style="65" customWidth="1"/>
    <col min="12" max="13" width="11.5703125" style="65" customWidth="1"/>
    <col min="14" max="14" width="1.42578125" style="65" customWidth="1"/>
    <col min="15" max="15" width="2.5703125" style="65" customWidth="1"/>
    <col min="16" max="16" width="17.5703125" style="65" customWidth="1"/>
    <col min="17" max="16384" width="8.5703125" style="65"/>
  </cols>
  <sheetData>
    <row r="1" spans="1:19" s="77" customFormat="1" ht="12.75" x14ac:dyDescent="0.25">
      <c r="C1" s="84"/>
    </row>
    <row r="2" spans="1:19" s="77" customFormat="1" ht="38.85" customHeight="1" x14ac:dyDescent="0.2">
      <c r="B2" s="6" t="s">
        <v>104</v>
      </c>
      <c r="C2" s="98"/>
      <c r="D2" s="6"/>
      <c r="E2" s="6"/>
      <c r="F2" s="24"/>
      <c r="G2" s="24"/>
      <c r="H2" s="24"/>
      <c r="I2" s="24"/>
      <c r="J2" s="24"/>
      <c r="K2" s="24"/>
      <c r="L2" s="24"/>
      <c r="M2" s="24"/>
      <c r="N2" s="24"/>
      <c r="O2" s="24"/>
      <c r="P2" s="24"/>
      <c r="Q2" s="24"/>
      <c r="R2" s="24"/>
      <c r="S2" s="24"/>
    </row>
    <row r="3" spans="1:19" s="77" customFormat="1" ht="11.1" customHeight="1" x14ac:dyDescent="0.2">
      <c r="B3" s="78"/>
      <c r="C3" s="84"/>
      <c r="F3" s="24"/>
    </row>
    <row r="4" spans="1:19" s="24" customFormat="1" ht="18" x14ac:dyDescent="0.25">
      <c r="B4" s="10" t="s">
        <v>141</v>
      </c>
      <c r="C4" s="110"/>
    </row>
    <row r="5" spans="1:19" s="24" customFormat="1" ht="7.5" customHeight="1" thickBot="1" x14ac:dyDescent="0.25">
      <c r="C5" s="94"/>
    </row>
    <row r="6" spans="1:19" ht="56.25" customHeight="1" thickBot="1" x14ac:dyDescent="0.25">
      <c r="B6" s="31" t="s">
        <v>0</v>
      </c>
      <c r="C6" s="111" t="s">
        <v>151</v>
      </c>
      <c r="D6" s="51" t="s">
        <v>152</v>
      </c>
      <c r="F6" s="24"/>
      <c r="G6" s="24"/>
      <c r="H6" s="24"/>
      <c r="I6" s="24"/>
      <c r="J6" s="24"/>
    </row>
    <row r="7" spans="1:19" s="24" customFormat="1" ht="9" customHeight="1" x14ac:dyDescent="0.2">
      <c r="A7" s="94"/>
      <c r="B7" s="74"/>
      <c r="C7" s="111"/>
      <c r="D7" s="51"/>
    </row>
    <row r="8" spans="1:19" s="24" customFormat="1" x14ac:dyDescent="0.2">
      <c r="A8" s="94"/>
      <c r="B8" s="38" t="s">
        <v>105</v>
      </c>
      <c r="C8" s="102">
        <v>5121</v>
      </c>
      <c r="D8" s="16">
        <v>2590</v>
      </c>
    </row>
    <row r="9" spans="1:19" s="24" customFormat="1" x14ac:dyDescent="0.2">
      <c r="A9" s="94"/>
      <c r="B9" s="38" t="s">
        <v>106</v>
      </c>
      <c r="C9" s="102">
        <v>55</v>
      </c>
      <c r="D9" s="16">
        <v>160</v>
      </c>
    </row>
    <row r="10" spans="1:19" s="24" customFormat="1" x14ac:dyDescent="0.2">
      <c r="A10" s="94"/>
      <c r="B10" s="39" t="s">
        <v>107</v>
      </c>
      <c r="C10" s="115">
        <v>290</v>
      </c>
      <c r="D10" s="37">
        <v>148</v>
      </c>
    </row>
    <row r="11" spans="1:19" s="24" customFormat="1" x14ac:dyDescent="0.2">
      <c r="A11" s="94"/>
      <c r="B11" s="38" t="s">
        <v>146</v>
      </c>
      <c r="C11" s="14">
        <v>5466</v>
      </c>
      <c r="D11" s="16">
        <v>2898</v>
      </c>
    </row>
    <row r="12" spans="1:19" s="24" customFormat="1" x14ac:dyDescent="0.2">
      <c r="A12" s="94"/>
      <c r="B12" s="39" t="s">
        <v>108</v>
      </c>
      <c r="C12" s="115">
        <v>3334</v>
      </c>
      <c r="D12" s="37">
        <v>1595</v>
      </c>
    </row>
    <row r="13" spans="1:19" s="24" customFormat="1" x14ac:dyDescent="0.2">
      <c r="A13" s="94"/>
      <c r="B13" s="38" t="s">
        <v>109</v>
      </c>
      <c r="C13" s="102">
        <v>8800</v>
      </c>
      <c r="D13" s="16">
        <v>4493</v>
      </c>
    </row>
    <row r="14" spans="1:19" s="24" customFormat="1" x14ac:dyDescent="0.2">
      <c r="A14" s="94"/>
      <c r="B14" s="38" t="s">
        <v>110</v>
      </c>
      <c r="C14" s="102">
        <v>3</v>
      </c>
      <c r="D14" s="16">
        <v>-70</v>
      </c>
    </row>
    <row r="15" spans="1:19" s="24" customFormat="1" x14ac:dyDescent="0.2">
      <c r="A15" s="94"/>
      <c r="B15" s="38" t="s">
        <v>113</v>
      </c>
      <c r="C15" s="102">
        <v>-955</v>
      </c>
      <c r="D15" s="16">
        <v>-411</v>
      </c>
    </row>
    <row r="16" spans="1:19" s="24" customFormat="1" x14ac:dyDescent="0.2">
      <c r="A16" s="94"/>
      <c r="B16" s="38" t="s">
        <v>111</v>
      </c>
      <c r="C16" s="102">
        <v>-377</v>
      </c>
      <c r="D16" s="16">
        <v>-176</v>
      </c>
    </row>
    <row r="17" spans="1:9" s="24" customFormat="1" x14ac:dyDescent="0.2">
      <c r="A17" s="94"/>
      <c r="B17" s="38" t="s">
        <v>112</v>
      </c>
      <c r="C17" s="102">
        <v>-1050</v>
      </c>
      <c r="D17" s="16">
        <v>-484</v>
      </c>
    </row>
    <row r="18" spans="1:9" s="24" customFormat="1" ht="20.100000000000001" customHeight="1" thickBot="1" x14ac:dyDescent="0.25">
      <c r="A18" s="94"/>
      <c r="B18" s="59" t="s">
        <v>13</v>
      </c>
      <c r="C18" s="112">
        <v>6421</v>
      </c>
      <c r="D18" s="148">
        <v>3352</v>
      </c>
    </row>
    <row r="19" spans="1:9" s="24" customFormat="1" ht="16.350000000000001" customHeight="1" x14ac:dyDescent="0.2">
      <c r="A19" s="94"/>
      <c r="B19" s="95"/>
      <c r="C19" s="108"/>
      <c r="D19" s="57"/>
    </row>
    <row r="20" spans="1:9" s="24" customFormat="1" ht="18" x14ac:dyDescent="0.25">
      <c r="B20" s="10" t="s">
        <v>145</v>
      </c>
      <c r="C20" s="110"/>
    </row>
    <row r="21" spans="1:9" s="24" customFormat="1" ht="7.5" customHeight="1" thickBot="1" x14ac:dyDescent="0.25">
      <c r="C21" s="94"/>
    </row>
    <row r="22" spans="1:9" ht="61.5" customHeight="1" thickBot="1" x14ac:dyDescent="0.25">
      <c r="B22" s="31" t="s">
        <v>0</v>
      </c>
      <c r="C22" s="170" t="s">
        <v>151</v>
      </c>
      <c r="E22" s="24"/>
      <c r="F22" s="24"/>
      <c r="G22" s="24"/>
      <c r="H22" s="24"/>
      <c r="I22" s="24"/>
    </row>
    <row r="23" spans="1:9" s="24" customFormat="1" ht="9" customHeight="1" x14ac:dyDescent="0.2">
      <c r="A23" s="94"/>
      <c r="B23" s="74"/>
      <c r="C23" s="170"/>
    </row>
    <row r="24" spans="1:9" s="24" customFormat="1" x14ac:dyDescent="0.2">
      <c r="A24" s="94"/>
      <c r="B24" s="38" t="s">
        <v>116</v>
      </c>
      <c r="C24" s="171">
        <v>52946</v>
      </c>
    </row>
    <row r="25" spans="1:9" s="24" customFormat="1" x14ac:dyDescent="0.2">
      <c r="A25" s="94"/>
      <c r="B25" s="38" t="s">
        <v>117</v>
      </c>
      <c r="C25" s="171">
        <v>6031</v>
      </c>
      <c r="E25" s="154"/>
    </row>
    <row r="26" spans="1:9" s="24" customFormat="1" x14ac:dyDescent="0.2">
      <c r="A26" s="94"/>
      <c r="B26" s="39" t="s">
        <v>118</v>
      </c>
      <c r="C26" s="172">
        <v>2361</v>
      </c>
    </row>
    <row r="27" spans="1:9" s="24" customFormat="1" x14ac:dyDescent="0.2">
      <c r="A27" s="94"/>
      <c r="B27" s="38" t="s">
        <v>142</v>
      </c>
      <c r="C27" s="171">
        <v>61338</v>
      </c>
      <c r="E27" s="156"/>
    </row>
    <row r="28" spans="1:9" s="24" customFormat="1" x14ac:dyDescent="0.2">
      <c r="A28" s="94"/>
      <c r="B28" s="38" t="s">
        <v>119</v>
      </c>
      <c r="C28" s="171">
        <v>-3901</v>
      </c>
      <c r="E28" s="154"/>
    </row>
    <row r="29" spans="1:9" s="24" customFormat="1" x14ac:dyDescent="0.2">
      <c r="A29" s="94"/>
      <c r="B29" s="39" t="s">
        <v>120</v>
      </c>
      <c r="C29" s="172">
        <v>-2091</v>
      </c>
    </row>
    <row r="30" spans="1:9" s="24" customFormat="1" x14ac:dyDescent="0.2">
      <c r="A30" s="94"/>
      <c r="B30" s="38" t="s">
        <v>121</v>
      </c>
      <c r="C30" s="171">
        <v>55346</v>
      </c>
    </row>
    <row r="31" spans="1:9" s="24" customFormat="1" x14ac:dyDescent="0.2">
      <c r="A31" s="94"/>
      <c r="B31" s="38" t="s">
        <v>105</v>
      </c>
      <c r="C31" s="171">
        <v>-5121</v>
      </c>
    </row>
    <row r="32" spans="1:9" s="24" customFormat="1" ht="20.100000000000001" customHeight="1" thickBot="1" x14ac:dyDescent="0.25">
      <c r="A32" s="94"/>
      <c r="B32" s="59" t="s">
        <v>122</v>
      </c>
      <c r="C32" s="173">
        <v>50225</v>
      </c>
    </row>
    <row r="33" spans="1:24" s="24" customFormat="1" ht="16.350000000000001" customHeight="1" x14ac:dyDescent="0.2">
      <c r="A33" s="94"/>
      <c r="B33" s="95"/>
      <c r="C33" s="108"/>
      <c r="D33" s="57"/>
      <c r="E33" s="57"/>
    </row>
    <row r="34" spans="1:24" s="77" customFormat="1" ht="18" x14ac:dyDescent="0.25">
      <c r="B34" s="79" t="s">
        <v>114</v>
      </c>
      <c r="C34" s="84"/>
    </row>
    <row r="35" spans="1:24" s="77" customFormat="1" ht="9" customHeight="1" thickBot="1" x14ac:dyDescent="0.3">
      <c r="B35" s="78"/>
      <c r="C35" s="84"/>
    </row>
    <row r="36" spans="1:24" s="77" customFormat="1" ht="29.25" customHeight="1" thickBot="1" x14ac:dyDescent="0.3">
      <c r="B36" s="31"/>
      <c r="C36" s="182" t="s">
        <v>68</v>
      </c>
      <c r="D36" s="183"/>
      <c r="E36" s="183"/>
      <c r="F36" s="184"/>
      <c r="G36" s="185" t="s">
        <v>70</v>
      </c>
      <c r="H36" s="185"/>
      <c r="I36" s="185"/>
      <c r="J36" s="186"/>
      <c r="K36" s="19"/>
      <c r="M36" s="19"/>
      <c r="N36" s="19"/>
      <c r="O36" s="19"/>
      <c r="P36" s="19"/>
      <c r="Q36" s="19"/>
      <c r="R36" s="19"/>
      <c r="S36" s="19"/>
      <c r="T36" s="19"/>
      <c r="U36" s="19"/>
      <c r="V36" s="19"/>
      <c r="W36" s="19"/>
      <c r="X36" s="19"/>
    </row>
    <row r="37" spans="1:24" s="77" customFormat="1" ht="83.25" customHeight="1" thickBot="1" x14ac:dyDescent="0.25">
      <c r="B37" s="180" t="s">
        <v>0</v>
      </c>
      <c r="C37" s="152" t="s">
        <v>123</v>
      </c>
      <c r="D37" s="153" t="s">
        <v>124</v>
      </c>
      <c r="E37" s="153" t="s">
        <v>144</v>
      </c>
      <c r="F37" s="174" t="s">
        <v>143</v>
      </c>
      <c r="G37" s="175" t="s">
        <v>123</v>
      </c>
      <c r="H37" s="176" t="s">
        <v>124</v>
      </c>
      <c r="I37" s="176" t="s">
        <v>144</v>
      </c>
      <c r="J37" s="174" t="s">
        <v>143</v>
      </c>
      <c r="K37" s="19"/>
      <c r="M37" s="19"/>
      <c r="N37" s="19"/>
      <c r="O37" s="19"/>
      <c r="P37" s="19"/>
      <c r="Q37" s="19"/>
      <c r="R37" s="19"/>
      <c r="S37" s="19"/>
      <c r="T37" s="19"/>
      <c r="U37" s="19"/>
      <c r="V37" s="19"/>
      <c r="W37" s="19"/>
      <c r="X37" s="19"/>
    </row>
    <row r="38" spans="1:24" s="77" customFormat="1" ht="12.75" x14ac:dyDescent="0.25">
      <c r="B38" s="21" t="s">
        <v>59</v>
      </c>
      <c r="C38" s="102">
        <v>3087</v>
      </c>
      <c r="D38" s="146">
        <v>-1156</v>
      </c>
      <c r="E38" s="146">
        <v>-8</v>
      </c>
      <c r="F38" s="150">
        <v>1923</v>
      </c>
      <c r="G38" s="146">
        <v>1569</v>
      </c>
      <c r="H38" s="146">
        <v>-543</v>
      </c>
      <c r="I38" s="15">
        <v>7</v>
      </c>
      <c r="J38" s="63">
        <v>1033</v>
      </c>
      <c r="K38" s="19"/>
      <c r="M38" s="19"/>
      <c r="N38" s="19"/>
      <c r="O38" s="19"/>
      <c r="P38" s="19"/>
      <c r="Q38" s="19"/>
      <c r="R38" s="19"/>
      <c r="S38" s="19"/>
      <c r="T38" s="19"/>
      <c r="U38" s="19"/>
      <c r="V38" s="19"/>
      <c r="W38" s="19"/>
    </row>
    <row r="39" spans="1:24" s="77" customFormat="1" ht="12.75" x14ac:dyDescent="0.25">
      <c r="B39" s="21" t="s">
        <v>2</v>
      </c>
      <c r="C39" s="102">
        <v>3432</v>
      </c>
      <c r="D39" s="146">
        <v>-1929</v>
      </c>
      <c r="E39" s="146">
        <v>-47</v>
      </c>
      <c r="F39" s="150">
        <v>1456</v>
      </c>
      <c r="G39" s="146">
        <v>1707</v>
      </c>
      <c r="H39" s="146">
        <v>-911</v>
      </c>
      <c r="I39" s="15">
        <v>-42</v>
      </c>
      <c r="J39" s="63">
        <v>754</v>
      </c>
      <c r="K39" s="19"/>
      <c r="M39" s="19"/>
      <c r="N39" s="19"/>
      <c r="O39" s="19"/>
      <c r="P39" s="19"/>
      <c r="Q39" s="19"/>
      <c r="R39" s="19"/>
      <c r="S39" s="19"/>
      <c r="T39" s="19"/>
      <c r="U39" s="19"/>
      <c r="V39" s="19"/>
      <c r="W39" s="19"/>
    </row>
    <row r="40" spans="1:24" s="77" customFormat="1" ht="12.75" x14ac:dyDescent="0.25">
      <c r="B40" s="21" t="s">
        <v>3</v>
      </c>
      <c r="C40" s="102">
        <v>1976</v>
      </c>
      <c r="D40" s="146">
        <v>-1176</v>
      </c>
      <c r="E40" s="146">
        <v>-42</v>
      </c>
      <c r="F40" s="150">
        <v>758</v>
      </c>
      <c r="G40" s="146">
        <v>1002</v>
      </c>
      <c r="H40" s="146">
        <v>-593</v>
      </c>
      <c r="I40" s="15">
        <v>-21</v>
      </c>
      <c r="J40" s="63">
        <v>388</v>
      </c>
      <c r="K40" s="19"/>
      <c r="M40" s="19"/>
      <c r="N40" s="19"/>
      <c r="O40" s="19"/>
      <c r="P40" s="19"/>
      <c r="Q40" s="19"/>
      <c r="R40" s="19"/>
      <c r="S40" s="19"/>
      <c r="T40" s="19"/>
      <c r="U40" s="19"/>
      <c r="V40" s="19"/>
      <c r="W40" s="19"/>
    </row>
    <row r="41" spans="1:24" s="77" customFormat="1" ht="12.75" x14ac:dyDescent="0.25">
      <c r="B41" s="21" t="s">
        <v>4</v>
      </c>
      <c r="C41" s="102">
        <v>1954</v>
      </c>
      <c r="D41" s="146">
        <v>-1385</v>
      </c>
      <c r="E41" s="146">
        <v>-81</v>
      </c>
      <c r="F41" s="150">
        <v>488</v>
      </c>
      <c r="G41" s="146">
        <v>939</v>
      </c>
      <c r="H41" s="146">
        <v>-652</v>
      </c>
      <c r="I41" s="15">
        <v>-49</v>
      </c>
      <c r="J41" s="63">
        <v>238</v>
      </c>
      <c r="K41" s="19"/>
      <c r="M41" s="19"/>
      <c r="N41" s="19"/>
      <c r="O41" s="19"/>
      <c r="P41" s="19"/>
      <c r="Q41" s="19"/>
      <c r="R41" s="19"/>
      <c r="S41" s="19"/>
      <c r="T41" s="19"/>
      <c r="U41" s="19"/>
      <c r="V41" s="19"/>
      <c r="W41" s="19"/>
    </row>
    <row r="42" spans="1:24" s="77" customFormat="1" ht="12.75" x14ac:dyDescent="0.25">
      <c r="B42" s="21" t="s">
        <v>5</v>
      </c>
      <c r="C42" s="102">
        <v>1525</v>
      </c>
      <c r="D42" s="146">
        <v>-1085</v>
      </c>
      <c r="E42" s="146">
        <v>9</v>
      </c>
      <c r="F42" s="150">
        <v>449</v>
      </c>
      <c r="G42" s="146">
        <v>767</v>
      </c>
      <c r="H42" s="146">
        <v>-510</v>
      </c>
      <c r="I42" s="15">
        <v>-14</v>
      </c>
      <c r="J42" s="63">
        <v>243</v>
      </c>
      <c r="K42" s="19"/>
      <c r="L42" s="19"/>
      <c r="M42" s="19"/>
      <c r="N42" s="19"/>
      <c r="O42" s="19"/>
      <c r="P42" s="19"/>
      <c r="Q42" s="19"/>
      <c r="R42" s="19"/>
      <c r="S42" s="19"/>
      <c r="T42" s="19"/>
      <c r="U42" s="19"/>
      <c r="V42" s="19"/>
      <c r="W42" s="19"/>
    </row>
    <row r="43" spans="1:24" s="77" customFormat="1" ht="12.75" x14ac:dyDescent="0.25">
      <c r="B43" s="21" t="s">
        <v>6</v>
      </c>
      <c r="C43" s="102">
        <v>4345</v>
      </c>
      <c r="D43" s="146">
        <v>-3703</v>
      </c>
      <c r="E43" s="146">
        <v>-250</v>
      </c>
      <c r="F43" s="150">
        <v>392</v>
      </c>
      <c r="G43" s="146">
        <v>2258</v>
      </c>
      <c r="H43" s="146">
        <v>-1794</v>
      </c>
      <c r="I43" s="15">
        <v>-226</v>
      </c>
      <c r="J43" s="63">
        <v>238</v>
      </c>
      <c r="K43" s="19"/>
      <c r="L43" s="19"/>
      <c r="M43" s="19"/>
      <c r="N43" s="19"/>
      <c r="O43" s="19"/>
      <c r="P43" s="19"/>
      <c r="Q43" s="19"/>
      <c r="R43" s="19"/>
      <c r="S43" s="19"/>
      <c r="T43" s="19"/>
      <c r="U43" s="19"/>
      <c r="V43" s="19"/>
      <c r="W43" s="19"/>
    </row>
    <row r="44" spans="1:24" s="77" customFormat="1" ht="12.95" customHeight="1" x14ac:dyDescent="0.25">
      <c r="B44" s="21" t="s">
        <v>48</v>
      </c>
      <c r="C44" s="102">
        <v>0</v>
      </c>
      <c r="D44" s="146">
        <v>0</v>
      </c>
      <c r="E44" s="146">
        <v>0</v>
      </c>
      <c r="F44" s="150">
        <v>0</v>
      </c>
      <c r="G44" s="146">
        <v>0</v>
      </c>
      <c r="H44" s="146">
        <v>0</v>
      </c>
      <c r="I44" s="15">
        <v>4</v>
      </c>
      <c r="J44" s="63">
        <v>4</v>
      </c>
      <c r="K44" s="19"/>
      <c r="L44" s="19"/>
      <c r="M44" s="19"/>
      <c r="N44" s="19"/>
      <c r="O44" s="19"/>
      <c r="P44" s="19"/>
      <c r="Q44" s="19"/>
      <c r="R44" s="19"/>
      <c r="S44" s="19"/>
      <c r="T44" s="19"/>
      <c r="U44" s="19"/>
      <c r="V44" s="19"/>
      <c r="W44" s="19"/>
    </row>
    <row r="45" spans="1:24" s="77" customFormat="1" ht="8.4499999999999993" customHeight="1" x14ac:dyDescent="0.25">
      <c r="B45" s="21"/>
      <c r="C45" s="102"/>
      <c r="D45" s="146"/>
      <c r="E45" s="146"/>
      <c r="F45" s="150"/>
      <c r="G45" s="146"/>
      <c r="H45" s="146"/>
      <c r="I45" s="15"/>
      <c r="J45" s="63"/>
      <c r="K45" s="19"/>
      <c r="L45" s="19"/>
      <c r="M45" s="19"/>
      <c r="N45" s="19"/>
      <c r="O45" s="19"/>
      <c r="P45" s="19"/>
      <c r="Q45" s="19"/>
      <c r="R45" s="19"/>
      <c r="S45" s="19"/>
      <c r="T45" s="19"/>
      <c r="U45" s="19"/>
      <c r="V45" s="19"/>
      <c r="W45" s="19"/>
    </row>
    <row r="46" spans="1:24" s="77" customFormat="1" ht="17.850000000000001" customHeight="1" thickBot="1" x14ac:dyDescent="0.3">
      <c r="A46" s="64"/>
      <c r="B46" s="22" t="s">
        <v>7</v>
      </c>
      <c r="C46" s="112">
        <v>16319</v>
      </c>
      <c r="D46" s="147">
        <v>-10434</v>
      </c>
      <c r="E46" s="147">
        <v>-419</v>
      </c>
      <c r="F46" s="151">
        <v>5466</v>
      </c>
      <c r="G46" s="147">
        <v>8242</v>
      </c>
      <c r="H46" s="147">
        <v>-5003</v>
      </c>
      <c r="I46" s="80">
        <v>-341</v>
      </c>
      <c r="J46" s="72">
        <v>2898</v>
      </c>
      <c r="K46" s="19"/>
      <c r="L46" s="19"/>
      <c r="M46" s="19"/>
      <c r="N46" s="19"/>
      <c r="O46" s="19"/>
      <c r="P46" s="19"/>
      <c r="Q46" s="19"/>
      <c r="R46" s="19"/>
      <c r="S46" s="19"/>
      <c r="T46" s="19"/>
      <c r="U46" s="19"/>
      <c r="V46" s="19"/>
      <c r="W46" s="19"/>
    </row>
    <row r="47" spans="1:24" s="77" customFormat="1" ht="12.75" x14ac:dyDescent="0.25">
      <c r="B47" s="78"/>
      <c r="C47" s="159"/>
      <c r="D47" s="159"/>
      <c r="E47" s="159"/>
      <c r="F47" s="159"/>
      <c r="G47" s="159"/>
      <c r="H47" s="159"/>
      <c r="I47" s="159"/>
      <c r="J47" s="159"/>
    </row>
    <row r="48" spans="1:24" s="77" customFormat="1" ht="18" x14ac:dyDescent="0.25">
      <c r="B48" s="79" t="s">
        <v>115</v>
      </c>
      <c r="C48" s="84"/>
    </row>
    <row r="49" spans="1:12" s="77" customFormat="1" ht="9" customHeight="1" thickBot="1" x14ac:dyDescent="0.3">
      <c r="B49" s="78"/>
      <c r="C49" s="84"/>
    </row>
    <row r="50" spans="1:12" s="77" customFormat="1" ht="53.25" customHeight="1" thickBot="1" x14ac:dyDescent="0.3">
      <c r="B50" s="25" t="s">
        <v>0</v>
      </c>
      <c r="C50" s="99" t="s">
        <v>68</v>
      </c>
      <c r="D50" s="27" t="s">
        <v>70</v>
      </c>
      <c r="E50" s="19"/>
      <c r="F50" s="19"/>
      <c r="G50" s="19"/>
      <c r="H50" s="19"/>
      <c r="I50" s="19"/>
      <c r="J50" s="19"/>
      <c r="K50" s="19"/>
      <c r="L50" s="19"/>
    </row>
    <row r="51" spans="1:12" s="77" customFormat="1" ht="12.75" x14ac:dyDescent="0.25">
      <c r="B51" s="21" t="s">
        <v>59</v>
      </c>
      <c r="C51" s="104">
        <v>174</v>
      </c>
      <c r="D51" s="149">
        <v>94</v>
      </c>
      <c r="E51" s="19"/>
      <c r="F51" s="19"/>
      <c r="G51" s="19"/>
      <c r="H51" s="19"/>
      <c r="I51" s="19"/>
      <c r="J51" s="19"/>
      <c r="K51" s="19"/>
    </row>
    <row r="52" spans="1:12" s="77" customFormat="1" ht="12.75" x14ac:dyDescent="0.25">
      <c r="B52" s="21" t="s">
        <v>2</v>
      </c>
      <c r="C52" s="102">
        <v>1124</v>
      </c>
      <c r="D52" s="16">
        <v>541</v>
      </c>
      <c r="E52" s="19"/>
      <c r="F52" s="19"/>
      <c r="G52" s="19"/>
      <c r="H52" s="19"/>
      <c r="I52" s="19"/>
      <c r="J52" s="19"/>
      <c r="K52" s="19"/>
    </row>
    <row r="53" spans="1:12" s="77" customFormat="1" ht="12.75" x14ac:dyDescent="0.25">
      <c r="B53" s="21" t="s">
        <v>3</v>
      </c>
      <c r="C53" s="102">
        <v>537</v>
      </c>
      <c r="D53" s="16">
        <v>244</v>
      </c>
      <c r="E53" s="19"/>
      <c r="F53" s="19"/>
      <c r="G53" s="19"/>
      <c r="H53" s="19"/>
      <c r="I53" s="19"/>
      <c r="J53" s="19"/>
      <c r="K53" s="19"/>
    </row>
    <row r="54" spans="1:12" s="77" customFormat="1" ht="12.75" x14ac:dyDescent="0.25">
      <c r="B54" s="21" t="s">
        <v>4</v>
      </c>
      <c r="C54" s="102">
        <v>325</v>
      </c>
      <c r="D54" s="16">
        <v>176</v>
      </c>
      <c r="E54" s="19"/>
      <c r="F54" s="19"/>
      <c r="G54" s="19"/>
      <c r="H54" s="19"/>
      <c r="I54" s="19"/>
      <c r="J54" s="19"/>
      <c r="K54" s="19"/>
    </row>
    <row r="55" spans="1:12" s="77" customFormat="1" ht="12.75" x14ac:dyDescent="0.25">
      <c r="B55" s="21" t="s">
        <v>5</v>
      </c>
      <c r="C55" s="102">
        <v>42</v>
      </c>
      <c r="D55" s="16">
        <v>-20</v>
      </c>
      <c r="E55" s="19"/>
      <c r="F55" s="19"/>
      <c r="G55" s="19"/>
      <c r="H55" s="19"/>
      <c r="I55" s="19"/>
      <c r="J55" s="19"/>
      <c r="K55" s="19"/>
    </row>
    <row r="56" spans="1:12" s="77" customFormat="1" ht="12.75" x14ac:dyDescent="0.25">
      <c r="B56" s="21" t="s">
        <v>6</v>
      </c>
      <c r="C56" s="102">
        <v>554</v>
      </c>
      <c r="D56" s="16">
        <v>250</v>
      </c>
      <c r="E56" s="19"/>
      <c r="F56" s="19"/>
      <c r="G56" s="19"/>
      <c r="H56" s="19"/>
      <c r="I56" s="19"/>
      <c r="J56" s="19"/>
      <c r="K56" s="19"/>
    </row>
    <row r="57" spans="1:12" s="77" customFormat="1" ht="12.95" customHeight="1" x14ac:dyDescent="0.25">
      <c r="B57" s="21" t="s">
        <v>48</v>
      </c>
      <c r="C57" s="102">
        <v>841</v>
      </c>
      <c r="D57" s="16">
        <v>415</v>
      </c>
      <c r="E57" s="19"/>
      <c r="F57" s="19"/>
      <c r="G57" s="19"/>
      <c r="H57" s="19"/>
      <c r="I57" s="19"/>
      <c r="J57" s="19"/>
      <c r="K57" s="19"/>
    </row>
    <row r="58" spans="1:12" s="77" customFormat="1" ht="6" customHeight="1" x14ac:dyDescent="0.25">
      <c r="B58" s="21"/>
      <c r="C58" s="102"/>
      <c r="D58" s="16"/>
      <c r="E58" s="19"/>
      <c r="F58" s="19"/>
      <c r="G58" s="19"/>
      <c r="H58" s="19"/>
      <c r="I58" s="19"/>
      <c r="J58" s="19"/>
      <c r="K58" s="19"/>
    </row>
    <row r="59" spans="1:12" s="77" customFormat="1" ht="15.75" customHeight="1" x14ac:dyDescent="0.25">
      <c r="A59" s="64"/>
      <c r="B59" s="177" t="s">
        <v>148</v>
      </c>
      <c r="C59" s="178">
        <v>3597</v>
      </c>
      <c r="D59" s="179">
        <v>1700</v>
      </c>
      <c r="E59" s="19"/>
      <c r="F59" s="19"/>
      <c r="G59" s="19"/>
      <c r="H59" s="19"/>
      <c r="I59" s="19"/>
      <c r="J59" s="19"/>
      <c r="K59" s="19"/>
    </row>
    <row r="60" spans="1:12" s="77" customFormat="1" ht="12.75" x14ac:dyDescent="0.25">
      <c r="B60" s="21" t="s">
        <v>147</v>
      </c>
      <c r="C60" s="102">
        <v>-263</v>
      </c>
      <c r="D60" s="16">
        <v>-105</v>
      </c>
    </row>
    <row r="61" spans="1:12" s="77" customFormat="1" ht="6" customHeight="1" x14ac:dyDescent="0.25">
      <c r="B61" s="21"/>
      <c r="C61" s="102"/>
      <c r="D61" s="16"/>
      <c r="E61" s="19"/>
      <c r="F61" s="19"/>
      <c r="G61" s="19"/>
      <c r="H61" s="19"/>
      <c r="I61" s="19"/>
      <c r="J61" s="19"/>
      <c r="K61" s="19"/>
    </row>
    <row r="62" spans="1:12" ht="15.75" customHeight="1" thickBot="1" x14ac:dyDescent="0.3">
      <c r="B62" s="22" t="s">
        <v>150</v>
      </c>
      <c r="C62" s="112">
        <v>3334</v>
      </c>
      <c r="D62" s="72">
        <v>1595</v>
      </c>
    </row>
    <row r="64" spans="1:12" x14ac:dyDescent="0.25">
      <c r="C64" s="128"/>
      <c r="D64" s="128"/>
    </row>
  </sheetData>
  <mergeCells count="2">
    <mergeCell ref="C36:F36"/>
    <mergeCell ref="G36:J36"/>
  </mergeCells>
  <conditionalFormatting sqref="A36:C36 K36 G36 C6:XFD18 A19:XFD35 A37:K41 M36:XFD41 A1:XFD5 A42:XFD1048576">
    <cfRule type="containsText" dxfId="5" priority="10" operator="containsText" text="false">
      <formula>NOT(ISERROR(SEARCH("false",A1)))</formula>
    </cfRule>
  </conditionalFormatting>
  <conditionalFormatting sqref="A36:C36 K36 A34:XFD35 G36 G4:H5 G33:H33 F2:F4 F6:G21 E22:F32 A37:K41 M36:XFD41 A1:XFD3 A42:XFD1048576">
    <cfRule type="containsText" dxfId="4" priority="9" operator="containsText" text="FALSE">
      <formula>NOT(ISERROR(SEARCH("FALSE",A1)))</formula>
    </cfRule>
  </conditionalFormatting>
  <conditionalFormatting sqref="A6:A18">
    <cfRule type="containsText" dxfId="3" priority="8" operator="containsText" text="false">
      <formula>NOT(ISERROR(SEARCH("false",A6)))</formula>
    </cfRule>
  </conditionalFormatting>
  <conditionalFormatting sqref="B6:B18">
    <cfRule type="containsText" dxfId="2" priority="7" operator="containsText" text="false">
      <formula>NOT(ISERROR(SEARCH("false",B6)))</formula>
    </cfRule>
  </conditionalFormatting>
  <conditionalFormatting sqref="L36:L41">
    <cfRule type="containsText" dxfId="1" priority="2" operator="containsText" text="false">
      <formula>NOT(ISERROR(SEARCH("false",L36)))</formula>
    </cfRule>
  </conditionalFormatting>
  <conditionalFormatting sqref="L36:L41">
    <cfRule type="containsText" dxfId="0" priority="1" operator="containsText" text="FALSE">
      <formula>NOT(ISERROR(SEARCH("FALSE",L36)))</formula>
    </cfRule>
  </conditionalFormatting>
  <pageMargins left="0.7" right="0.7" top="0.5" bottom="0.5" header="0.3" footer="0.3"/>
  <pageSetup paperSize="9" scale="49" orientation="landscape" r:id="rId1"/>
  <headerFooter>
    <oddHeader>&amp;L&amp;14AIA Group Limited (1299.HK)&amp;R&amp;G</oddHeader>
    <oddFooter>&amp;L&amp;1#&amp;"Calibri"&amp;8&amp;K000000[AIA – INTERNAL]</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a4eacd5-fdc8-46ea-bbc7-cce9af7f3bb7" xsi:nil="true"/>
    <lcf76f155ced4ddcb4097134ff3c332f xmlns="83f870a9-27a6-43c9-ae02-21d1abdbafe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9FA9B087828D54791A526737BFFDEDB" ma:contentTypeVersion="10" ma:contentTypeDescription="Create a new document." ma:contentTypeScope="" ma:versionID="dfcddf535a540ae71ee49f599000be90">
  <xsd:schema xmlns:xsd="http://www.w3.org/2001/XMLSchema" xmlns:xs="http://www.w3.org/2001/XMLSchema" xmlns:p="http://schemas.microsoft.com/office/2006/metadata/properties" xmlns:ns2="25d60637-4ce0-425c-a131-08f06f3e608f" xmlns:ns3="83f870a9-27a6-43c9-ae02-21d1abdbafe4" xmlns:ns4="0a4eacd5-fdc8-46ea-bbc7-cce9af7f3bb7" targetNamespace="http://schemas.microsoft.com/office/2006/metadata/properties" ma:root="true" ma:fieldsID="584ebcf7cbe0b91e11e12aa4dee8a960" ns2:_="" ns3:_="" ns4:_="">
    <xsd:import namespace="25d60637-4ce0-425c-a131-08f06f3e608f"/>
    <xsd:import namespace="83f870a9-27a6-43c9-ae02-21d1abdbafe4"/>
    <xsd:import namespace="0a4eacd5-fdc8-46ea-bbc7-cce9af7f3bb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4:TaxCatchAll"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5d60637-4ce0-425c-a131-08f06f3e608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3f870a9-27a6-43c9-ae02-21d1abdbafe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634e366-ae95-41d0-943d-34bceefa30d5"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4eacd5-fdc8-46ea-bbc7-cce9af7f3bb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7554ebb-3454-4d32-80c2-ddba6fd18f80}" ma:internalName="TaxCatchAll" ma:showField="CatchAllData" ma:web="0a4eacd5-fdc8-46ea-bbc7-cce9af7f3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6221AE9-1E82-4F93-88A1-947B0240AA67}">
  <ds:schemaRefs>
    <ds:schemaRef ds:uri="http://schemas.microsoft.com/office/2006/metadata/properties"/>
    <ds:schemaRef ds:uri="http://purl.org/dc/elements/1.1/"/>
    <ds:schemaRef ds:uri="http://www.w3.org/XML/1998/namespace"/>
    <ds:schemaRef ds:uri="http://purl.org/dc/terms/"/>
    <ds:schemaRef ds:uri="http://schemas.microsoft.com/office/2006/documentManagement/types"/>
    <ds:schemaRef ds:uri="25d60637-4ce0-425c-a131-08f06f3e608f"/>
    <ds:schemaRef ds:uri="http://purl.org/dc/dcmitype/"/>
    <ds:schemaRef ds:uri="83f870a9-27a6-43c9-ae02-21d1abdbafe4"/>
    <ds:schemaRef ds:uri="http://schemas.microsoft.com/office/infopath/2007/PartnerControls"/>
    <ds:schemaRef ds:uri="http://schemas.openxmlformats.org/package/2006/metadata/core-properties"/>
    <ds:schemaRef ds:uri="0a4eacd5-fdc8-46ea-bbc7-cce9af7f3bb7"/>
  </ds:schemaRefs>
</ds:datastoreItem>
</file>

<file path=customXml/itemProps2.xml><?xml version="1.0" encoding="utf-8"?>
<ds:datastoreItem xmlns:ds="http://schemas.openxmlformats.org/officeDocument/2006/customXml" ds:itemID="{23D46994-7147-439C-98E6-160FD0AB96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5d60637-4ce0-425c-a131-08f06f3e608f"/>
    <ds:schemaRef ds:uri="83f870a9-27a6-43c9-ae02-21d1abdbafe4"/>
    <ds:schemaRef ds:uri="0a4eacd5-fdc8-46ea-bbc7-cce9af7f3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C6C041-E5E7-4388-87FB-017AA34D197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Contents</vt:lpstr>
      <vt:lpstr>Disclaimer</vt:lpstr>
      <vt:lpstr>0. Definitions and Notes</vt:lpstr>
      <vt:lpstr>1. IFRS Profit</vt:lpstr>
      <vt:lpstr>2. IFRS Balance Sheet</vt:lpstr>
      <vt:lpstr>3. Investment Portfolio</vt:lpstr>
      <vt:lpstr>4. New items under IFRS 17</vt:lpstr>
      <vt:lpstr>'0. Definitions and Notes'!Print_Area</vt:lpstr>
      <vt:lpstr>'1. IFRS Profit'!Print_Area</vt:lpstr>
      <vt:lpstr>'2. IFRS Balance Sheet'!Print_Area</vt:lpstr>
      <vt:lpstr>'3. Investment Portfolio'!Print_Area</vt:lpstr>
      <vt:lpstr>'4. New items under IFRS 17'!Print_Area</vt:lpstr>
      <vt:lpstr>Contents!Print_Area</vt:lpstr>
      <vt:lpstr>Disclaimer!Print_Area</vt:lpstr>
      <vt:lpstr>'1. IFRS Profit'!Print_Titles</vt:lpstr>
      <vt:lpstr>'2. IFRS Balance Sheet'!Print_Titles</vt:lpstr>
      <vt:lpstr>'3. Investment Portfolio'!Print_Titles</vt:lpstr>
      <vt:lpstr>'4. New items under IFRS 17'!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IFRS 17 Financial supplement_Final</dc:title>
  <dc:creator>Skyler-K.Tso@AIA.COM</dc:creator>
  <cp:lastModifiedBy>Tso, Skyler-K</cp:lastModifiedBy>
  <cp:lastPrinted>2023-02-21T11:53:36Z</cp:lastPrinted>
  <dcterms:created xsi:type="dcterms:W3CDTF">2019-05-23T03:10:11Z</dcterms:created>
  <dcterms:modified xsi:type="dcterms:W3CDTF">2023-06-15T02:1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FA9B087828D54791A526737BFFDEDB</vt:lpwstr>
  </property>
  <property fmtid="{D5CDD505-2E9C-101B-9397-08002B2CF9AE}" pid="3" name="MSIP_Label_edac7489-8e74-4740-9640-de6a90bd2a80_Enabled">
    <vt:lpwstr>true</vt:lpwstr>
  </property>
  <property fmtid="{D5CDD505-2E9C-101B-9397-08002B2CF9AE}" pid="4" name="MSIP_Label_edac7489-8e74-4740-9640-de6a90bd2a80_SetDate">
    <vt:lpwstr>2023-06-15T02:19:32Z</vt:lpwstr>
  </property>
  <property fmtid="{D5CDD505-2E9C-101B-9397-08002B2CF9AE}" pid="5" name="MSIP_Label_edac7489-8e74-4740-9640-de6a90bd2a80_Method">
    <vt:lpwstr>Standard</vt:lpwstr>
  </property>
  <property fmtid="{D5CDD505-2E9C-101B-9397-08002B2CF9AE}" pid="6" name="MSIP_Label_edac7489-8e74-4740-9640-de6a90bd2a80_Name">
    <vt:lpwstr>edac7489-8e74-4740-9640-de6a90bd2a80</vt:lpwstr>
  </property>
  <property fmtid="{D5CDD505-2E9C-101B-9397-08002B2CF9AE}" pid="7" name="MSIP_Label_edac7489-8e74-4740-9640-de6a90bd2a80_SiteId">
    <vt:lpwstr>7f2c1900-9fd4-4b89-91d3-79a649996f0a</vt:lpwstr>
  </property>
  <property fmtid="{D5CDD505-2E9C-101B-9397-08002B2CF9AE}" pid="8" name="MSIP_Label_edac7489-8e74-4740-9640-de6a90bd2a80_ActionId">
    <vt:lpwstr>0e4046b1-e10e-4c18-9e93-0a44bcce7bdb</vt:lpwstr>
  </property>
  <property fmtid="{D5CDD505-2E9C-101B-9397-08002B2CF9AE}" pid="9" name="MSIP_Label_edac7489-8e74-4740-9640-de6a90bd2a80_ContentBits">
    <vt:lpwstr>2</vt:lpwstr>
  </property>
</Properties>
</file>